9</v>
      </c>
      <c r="U4117">
        <v>50844.7</v>
      </c>
      <c r="V4117">
        <v>51084.6</v>
      </c>
      <c r="W4117">
        <v>51410.3</v>
      </c>
      <c r="X4117">
        <v>51634.400000000001</v>
      </c>
      <c r="Y4117">
        <v>51776.1</v>
      </c>
      <c r="Z4117">
        <v>52130.2</v>
      </c>
      <c r="AA4117">
        <v>52518.1</v>
      </c>
      <c r="AB4117">
        <v>52743.4</v>
      </c>
      <c r="AC4117">
        <v>53076.6</v>
      </c>
      <c r="AD4117">
        <v>53328.2</v>
      </c>
      <c r="AE4117">
        <v>53710.5</v>
      </c>
      <c r="AF4117">
        <v>53989.8</v>
      </c>
      <c r="AG4117">
        <v>54084</v>
      </c>
      <c r="AH4117">
        <v>54361.3</v>
      </c>
      <c r="AI4117">
        <v>54948.9</v>
      </c>
    </row>
    <row r="4118" spans="2:35" x14ac:dyDescent="0.25">
      <c r="B4118" t="s">
        <v>1939</v>
      </c>
      <c r="C4118" t="s">
        <v>1123</v>
      </c>
      <c r="D4118" t="s">
        <v>1</v>
      </c>
      <c r="E4118">
        <v>367931</v>
      </c>
      <c r="F4118">
        <v>364188</v>
      </c>
      <c r="G4118">
        <v>360445</v>
      </c>
      <c r="H4118">
        <v>342408</v>
      </c>
      <c r="I4118">
        <v>346770</v>
      </c>
      <c r="J4118">
        <v>354196</v>
      </c>
      <c r="K4118">
        <v>350614</v>
      </c>
      <c r="L4118">
        <v>344492</v>
      </c>
      <c r="M4118">
        <v>340082</v>
      </c>
      <c r="N4118">
        <v>341470</v>
      </c>
      <c r="O4118">
        <v>343500</v>
      </c>
      <c r="P4118">
        <v>342660</v>
      </c>
      <c r="Q4118">
        <v>342644</v>
      </c>
      <c r="R4118">
        <v>341655</v>
      </c>
      <c r="S4118">
        <v>340998</v>
      </c>
      <c r="T4118">
        <v>340836</v>
      </c>
      <c r="U4118">
        <v>341386</v>
      </c>
      <c r="V4118">
        <v>342996</v>
      </c>
      <c r="W4118">
        <v>345184</v>
      </c>
      <c r="X4118">
        <v>346688</v>
      </c>
      <c r="Y4118">
        <v>347639</v>
      </c>
      <c r="Z4118">
        <v>350017</v>
      </c>
      <c r="AA4118">
        <v>352622</v>
      </c>
      <c r="AB4118">
        <v>354134</v>
      </c>
      <c r="AC4118">
        <v>356371</v>
      </c>
      <c r="AD4118">
        <v>358061</v>
      </c>
      <c r="AE4118">
        <v>360628</v>
      </c>
      <c r="AF4118">
        <v>362503</v>
      </c>
      <c r="AG4118">
        <v>363135</v>
      </c>
      <c r="AH4118">
        <v>364998</v>
      </c>
      <c r="AI4118">
        <v>368943</v>
      </c>
    </row>
    <row r="4119" spans="2:35" x14ac:dyDescent="0.25">
      <c r="B4119" t="s">
        <v>1939</v>
      </c>
      <c r="C4119" t="s">
        <v>1124</v>
      </c>
      <c r="D4119" t="s">
        <v>1</v>
      </c>
      <c r="E4119">
        <v>391416</v>
      </c>
      <c r="F4119">
        <v>387434</v>
      </c>
      <c r="G4119">
        <v>383452</v>
      </c>
      <c r="H4119">
        <v>364263</v>
      </c>
      <c r="I4119">
        <v>368904</v>
      </c>
      <c r="J4119">
        <v>376805</v>
      </c>
      <c r="K4119">
        <v>372994</v>
      </c>
      <c r="L4119">
        <v>366481</v>
      </c>
      <c r="M4119">
        <v>361789</v>
      </c>
      <c r="N4119">
        <v>363266</v>
      </c>
      <c r="O4119">
        <v>365426</v>
      </c>
      <c r="P4119">
        <v>364532</v>
      </c>
      <c r="Q4119">
        <v>364515</v>
      </c>
      <c r="R4119">
        <v>363463</v>
      </c>
      <c r="S4119">
        <v>362764</v>
      </c>
      <c r="T4119">
        <v>362592</v>
      </c>
      <c r="U4119">
        <v>363176</v>
      </c>
      <c r="V4119">
        <v>364890</v>
      </c>
      <c r="W4119">
        <v>367217</v>
      </c>
      <c r="X4119">
        <v>368817</v>
      </c>
      <c r="Y4119">
        <v>369829</v>
      </c>
      <c r="Z4119">
        <v>372358</v>
      </c>
      <c r="AA4119">
        <v>375129</v>
      </c>
      <c r="AB4119">
        <v>376738</v>
      </c>
      <c r="AC4119">
        <v>379119</v>
      </c>
      <c r="AD4119">
        <v>380916</v>
      </c>
      <c r="AE4119">
        <v>383647</v>
      </c>
      <c r="AF4119">
        <v>385641</v>
      </c>
      <c r="AG4119">
        <v>386314</v>
      </c>
      <c r="AH4119">
        <v>388295</v>
      </c>
      <c r="AI4119">
        <v>392492</v>
      </c>
    </row>
    <row r="4120" spans="2:35" x14ac:dyDescent="0.25">
      <c r="B4120" t="s">
        <v>1939</v>
      </c>
      <c r="C4120" t="s">
        <v>1125</v>
      </c>
      <c r="D4120" t="s">
        <v>1</v>
      </c>
      <c r="E4120">
        <v>39141.599999999999</v>
      </c>
      <c r="F4120">
        <v>38743.4</v>
      </c>
      <c r="G4120">
        <v>38345.199999999997</v>
      </c>
      <c r="H4120">
        <v>36426.300000000003</v>
      </c>
      <c r="I4120">
        <v>36890.400000000001</v>
      </c>
      <c r="J4120">
        <v>37680.5</v>
      </c>
      <c r="K4120">
        <v>37299.4</v>
      </c>
      <c r="L4120">
        <v>36648.1</v>
      </c>
      <c r="M4120">
        <v>36178.9</v>
      </c>
      <c r="N4120">
        <v>36326.6</v>
      </c>
      <c r="O4120">
        <v>36542.6</v>
      </c>
      <c r="P4120">
        <v>36453.199999999997</v>
      </c>
      <c r="Q4120">
        <v>36451.5</v>
      </c>
      <c r="R4120">
        <v>36346.300000000003</v>
      </c>
      <c r="S4120">
        <v>36276.400000000001</v>
      </c>
      <c r="T4120">
        <v>36259.199999999997</v>
      </c>
      <c r="U4120">
        <v>36317.599999999999</v>
      </c>
      <c r="V4120">
        <v>36489</v>
      </c>
      <c r="W4120">
        <v>36721.699999999997</v>
      </c>
      <c r="X4120">
        <v>36881.699999999997</v>
      </c>
      <c r="Y4120">
        <v>36982.9</v>
      </c>
      <c r="Z4120">
        <v>37235.800000000003</v>
      </c>
      <c r="AA4120">
        <v>37512.9</v>
      </c>
      <c r="AB4120">
        <v>37673.800000000003</v>
      </c>
      <c r="AC4120">
        <v>37911.9</v>
      </c>
      <c r="AD4120">
        <v>38091.599999999999</v>
      </c>
      <c r="AE4120">
        <v>38364.699999999997</v>
      </c>
      <c r="AF4120">
        <v>38564.1</v>
      </c>
      <c r="AG4120">
        <v>38631.4</v>
      </c>
      <c r="AH4120">
        <v>38829.5</v>
      </c>
      <c r="AI4120">
        <v>39249.199999999997</v>
      </c>
    </row>
    <row r="4121" spans="2:35" x14ac:dyDescent="0.25">
      <c r="B4121" t="s">
        <v>1939</v>
      </c>
      <c r="C4121" t="s">
        <v>5761</v>
      </c>
      <c r="D4121" t="s">
        <v>1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</row>
    <row r="4122" spans="2:35" x14ac:dyDescent="0.25">
      <c r="B4122" t="s">
        <v>1939</v>
      </c>
      <c r="C4122" t="s">
        <v>1126</v>
      </c>
      <c r="D4122" t="s">
        <v>1</v>
      </c>
      <c r="E4122" s="136">
        <v>736114000000</v>
      </c>
      <c r="F4122" s="136">
        <v>746713000000</v>
      </c>
      <c r="G4122" s="136">
        <v>757311000000</v>
      </c>
      <c r="H4122" s="136">
        <v>762087000000</v>
      </c>
      <c r="I4122" s="136">
        <v>762309000000</v>
      </c>
      <c r="J4122" s="136">
        <v>744045000000</v>
      </c>
      <c r="K4122" s="136">
        <v>734942000000</v>
      </c>
      <c r="L4122" s="136">
        <v>722411000000</v>
      </c>
      <c r="M4122" s="136">
        <v>711382000000</v>
      </c>
      <c r="N4122" s="136">
        <v>700997000000</v>
      </c>
      <c r="O4122" s="136">
        <v>689698000000</v>
      </c>
      <c r="P4122" s="136">
        <v>680258000000</v>
      </c>
      <c r="Q4122" s="136">
        <v>670961000000</v>
      </c>
      <c r="R4122" s="136">
        <v>659890000000</v>
      </c>
      <c r="S4122" s="136">
        <v>650536000000</v>
      </c>
      <c r="T4122" s="136">
        <v>642041000000</v>
      </c>
      <c r="U4122" s="136">
        <v>633699000000</v>
      </c>
      <c r="V4122" s="136">
        <v>626287000000</v>
      </c>
      <c r="W4122" s="136">
        <v>620327000000</v>
      </c>
      <c r="X4122" s="136">
        <v>614094000000</v>
      </c>
      <c r="Y4122" s="136">
        <v>608176000000</v>
      </c>
      <c r="Z4122" s="136">
        <v>604795000000</v>
      </c>
      <c r="AA4122" s="136">
        <v>602897000000</v>
      </c>
      <c r="AB4122" s="136">
        <v>600966000000</v>
      </c>
      <c r="AC4122" s="136">
        <v>598425000000</v>
      </c>
      <c r="AD4122" s="136">
        <v>595058000000</v>
      </c>
      <c r="AE4122" s="136">
        <v>593670000000</v>
      </c>
      <c r="AF4122" s="136">
        <v>591221000000</v>
      </c>
      <c r="AG4122" s="136">
        <v>587794000000</v>
      </c>
      <c r="AH4122" s="136">
        <v>586271000000</v>
      </c>
      <c r="AI4122" s="136">
        <v>586597000000</v>
      </c>
    </row>
    <row r="4123" spans="2:35" x14ac:dyDescent="0.25">
      <c r="B4123" t="s">
        <v>1939</v>
      </c>
      <c r="C4123" t="s">
        <v>1127</v>
      </c>
      <c r="D4123" t="s">
        <v>1</v>
      </c>
      <c r="E4123" s="136">
        <v>83766600</v>
      </c>
      <c r="F4123" s="136">
        <v>84972700</v>
      </c>
      <c r="G4123" s="136">
        <v>86178700</v>
      </c>
      <c r="H4123" s="136">
        <v>86722200</v>
      </c>
      <c r="I4123" s="136">
        <v>86747500</v>
      </c>
      <c r="J4123" s="136">
        <v>84669100</v>
      </c>
      <c r="K4123" s="136">
        <v>83633300</v>
      </c>
      <c r="L4123" s="136">
        <v>82207300</v>
      </c>
      <c r="M4123" s="136">
        <v>80952200</v>
      </c>
      <c r="N4123" s="136">
        <v>79770400</v>
      </c>
      <c r="O4123" s="136">
        <v>78484700</v>
      </c>
      <c r="P4123" s="136">
        <v>77410500</v>
      </c>
      <c r="Q4123" s="136">
        <v>76352400</v>
      </c>
      <c r="R4123" s="136">
        <v>75092700</v>
      </c>
      <c r="S4123" s="136">
        <v>74028200</v>
      </c>
      <c r="T4123" s="136">
        <v>73061500</v>
      </c>
      <c r="U4123" s="136">
        <v>72112300</v>
      </c>
      <c r="V4123" s="136">
        <v>71268800</v>
      </c>
      <c r="W4123" s="136">
        <v>70590600</v>
      </c>
      <c r="X4123" s="136">
        <v>69881300</v>
      </c>
      <c r="Y4123" s="136">
        <v>69207900</v>
      </c>
      <c r="Z4123" s="136">
        <v>68823100</v>
      </c>
      <c r="AA4123" s="136">
        <v>68607100</v>
      </c>
      <c r="AB4123" s="136">
        <v>68387400</v>
      </c>
      <c r="AC4123" s="136">
        <v>68098200</v>
      </c>
      <c r="AD4123" s="136">
        <v>67715100</v>
      </c>
      <c r="AE4123" s="136">
        <v>67557100</v>
      </c>
      <c r="AF4123" s="136">
        <v>67278400</v>
      </c>
      <c r="AG4123" s="136">
        <v>66888400</v>
      </c>
      <c r="AH4123" s="136">
        <v>66715100</v>
      </c>
      <c r="AI4123" s="136">
        <v>66752200</v>
      </c>
    </row>
    <row r="4124" spans="2:35" x14ac:dyDescent="0.25">
      <c r="B4124" t="s">
        <v>1939</v>
      </c>
      <c r="C4124" t="s">
        <v>1128</v>
      </c>
      <c r="D4124" t="s">
        <v>1</v>
      </c>
      <c r="E4124" s="136">
        <v>447176000</v>
      </c>
      <c r="F4124" s="136">
        <v>453614000</v>
      </c>
      <c r="G4124" s="136">
        <v>460053000</v>
      </c>
      <c r="H4124" s="136">
        <v>462954000</v>
      </c>
      <c r="I4124" s="136">
        <v>463089000</v>
      </c>
      <c r="J4124" s="136">
        <v>451994000</v>
      </c>
      <c r="K4124" s="136">
        <v>446464000</v>
      </c>
      <c r="L4124" s="136">
        <v>438852000</v>
      </c>
      <c r="M4124" s="136">
        <v>432152000</v>
      </c>
      <c r="N4124" s="136">
        <v>425843000</v>
      </c>
      <c r="O4124" s="136">
        <v>418979000</v>
      </c>
      <c r="P4124" s="136">
        <v>413245000</v>
      </c>
      <c r="Q4124" s="136">
        <v>407597000</v>
      </c>
      <c r="R4124" s="136">
        <v>400871000</v>
      </c>
      <c r="S4124" s="136">
        <v>395189000</v>
      </c>
      <c r="T4124" s="136">
        <v>390028000</v>
      </c>
      <c r="U4124" s="136">
        <v>384961000</v>
      </c>
      <c r="V4124" s="136">
        <v>380458000</v>
      </c>
      <c r="W4124" s="136">
        <v>376838000</v>
      </c>
      <c r="X4124" s="136">
        <v>373051000</v>
      </c>
      <c r="Y4124" s="136">
        <v>369456000</v>
      </c>
      <c r="Z4124" s="136">
        <v>367402000</v>
      </c>
      <c r="AA4124" s="136">
        <v>366249000</v>
      </c>
      <c r="AB4124" s="136">
        <v>365076000</v>
      </c>
      <c r="AC4124" s="136">
        <v>363532000</v>
      </c>
      <c r="AD4124" s="136">
        <v>361487000</v>
      </c>
      <c r="AE4124" s="136">
        <v>360644000</v>
      </c>
      <c r="AF4124" s="136">
        <v>359156000</v>
      </c>
      <c r="AG4124" s="136">
        <v>357074000</v>
      </c>
      <c r="AH4124" s="136">
        <v>356149000</v>
      </c>
      <c r="AI4124" s="136">
        <v>356347000</v>
      </c>
    </row>
    <row r="4125" spans="2:35" x14ac:dyDescent="0.25">
      <c r="B4125" t="s">
        <v>1939</v>
      </c>
      <c r="C4125" t="s">
        <v>1129</v>
      </c>
      <c r="D4125" t="s">
        <v>1</v>
      </c>
      <c r="E4125" s="136">
        <v>786488000</v>
      </c>
      <c r="F4125" s="136">
        <v>797812000</v>
      </c>
      <c r="G4125" s="136">
        <v>809135000</v>
      </c>
      <c r="H4125" s="136">
        <v>814238000</v>
      </c>
      <c r="I4125" s="136">
        <v>814475000</v>
      </c>
      <c r="J4125" s="136">
        <v>794962000</v>
      </c>
      <c r="K4125" s="136">
        <v>785236000</v>
      </c>
      <c r="L4125" s="136">
        <v>771847000</v>
      </c>
      <c r="M4125" s="136">
        <v>760063000</v>
      </c>
      <c r="N4125" s="136">
        <v>748967000</v>
      </c>
      <c r="O4125" s="136">
        <v>736896000</v>
      </c>
      <c r="P4125" s="136">
        <v>726810000</v>
      </c>
      <c r="Q4125" s="136">
        <v>716876000</v>
      </c>
      <c r="R4125" s="136">
        <v>705048000</v>
      </c>
      <c r="S4125" s="136">
        <v>695053000</v>
      </c>
      <c r="T4125" s="136">
        <v>685977000</v>
      </c>
      <c r="U4125" s="136">
        <v>677065000</v>
      </c>
      <c r="V4125" s="136">
        <v>669145000</v>
      </c>
      <c r="W4125" s="136">
        <v>662777000</v>
      </c>
      <c r="X4125" s="136">
        <v>656118000</v>
      </c>
      <c r="Y4125" s="136">
        <v>649795000</v>
      </c>
      <c r="Z4125" s="136">
        <v>646183000</v>
      </c>
      <c r="AA4125" s="136">
        <v>644155000</v>
      </c>
      <c r="AB4125" s="136">
        <v>642092000</v>
      </c>
      <c r="AC4125" s="136">
        <v>639376000</v>
      </c>
      <c r="AD4125" s="136">
        <v>635779000</v>
      </c>
      <c r="AE4125" s="136">
        <v>634296000</v>
      </c>
      <c r="AF4125" s="136">
        <v>631679000</v>
      </c>
      <c r="AG4125" s="136">
        <v>628018000</v>
      </c>
      <c r="AH4125" s="136">
        <v>626390000</v>
      </c>
      <c r="AI4125" s="136">
        <v>626739000</v>
      </c>
    </row>
    <row r="4126" spans="2:35" x14ac:dyDescent="0.25">
      <c r="B4126" t="s">
        <v>1939</v>
      </c>
      <c r="C4126" t="s">
        <v>1130</v>
      </c>
      <c r="D4126" t="s">
        <v>1</v>
      </c>
      <c r="E4126" s="136">
        <v>30992800</v>
      </c>
      <c r="F4126" s="136">
        <v>31439000</v>
      </c>
      <c r="G4126" s="136">
        <v>31885300</v>
      </c>
      <c r="H4126" s="136">
        <v>32086300</v>
      </c>
      <c r="I4126" s="136">
        <v>32095700</v>
      </c>
      <c r="J4126" s="136">
        <v>31326700</v>
      </c>
      <c r="K4126" s="136">
        <v>30943500</v>
      </c>
      <c r="L4126" s="136">
        <v>30415900</v>
      </c>
      <c r="M4126" s="136">
        <v>29951500</v>
      </c>
      <c r="N4126" s="136">
        <v>29514300</v>
      </c>
      <c r="O4126" s="136">
        <v>29038600</v>
      </c>
      <c r="P4126" s="136">
        <v>28641100</v>
      </c>
      <c r="Q4126" s="136">
        <v>28249600</v>
      </c>
      <c r="R4126" s="136">
        <v>27783500</v>
      </c>
      <c r="S4126" s="136">
        <v>27389700</v>
      </c>
      <c r="T4126" s="136">
        <v>27032000</v>
      </c>
      <c r="U4126" s="136">
        <v>26680800</v>
      </c>
      <c r="V4126" s="136">
        <v>26368800</v>
      </c>
      <c r="W4126" s="136">
        <v>26117800</v>
      </c>
      <c r="X4126" s="136">
        <v>25855400</v>
      </c>
      <c r="Y4126" s="136">
        <v>25606200</v>
      </c>
      <c r="Z4126" s="136">
        <v>25463900</v>
      </c>
      <c r="AA4126" s="136">
        <v>25384000</v>
      </c>
      <c r="AB4126" s="136">
        <v>25302700</v>
      </c>
      <c r="AC4126" s="136">
        <v>25195700</v>
      </c>
      <c r="AD4126" s="136">
        <v>25053900</v>
      </c>
      <c r="AE4126" s="136">
        <v>24995400</v>
      </c>
      <c r="AF4126" s="136">
        <v>24892300</v>
      </c>
      <c r="AG4126" s="136">
        <v>24748100</v>
      </c>
      <c r="AH4126" s="136">
        <v>24683900</v>
      </c>
      <c r="AI4126" s="136">
        <v>24697700</v>
      </c>
    </row>
    <row r="4127" spans="2:35" x14ac:dyDescent="0.25">
      <c r="B4127" t="s">
        <v>1939</v>
      </c>
      <c r="C4127" t="s">
        <v>1131</v>
      </c>
      <c r="D4127" t="s">
        <v>1</v>
      </c>
      <c r="E4127" s="136">
        <v>29203200</v>
      </c>
      <c r="F4127" s="136">
        <v>29623600</v>
      </c>
      <c r="G4127" s="136">
        <v>30044100</v>
      </c>
      <c r="H4127" s="136">
        <v>30233600</v>
      </c>
      <c r="I4127" s="136">
        <v>30242400</v>
      </c>
      <c r="J4127" s="136">
        <v>29517800</v>
      </c>
      <c r="K4127" s="136">
        <v>29156700</v>
      </c>
      <c r="L4127" s="136">
        <v>28659500</v>
      </c>
      <c r="M4127" s="136">
        <v>28222000</v>
      </c>
      <c r="N4127" s="136">
        <v>27810000</v>
      </c>
      <c r="O4127" s="136">
        <v>27361800</v>
      </c>
      <c r="P4127" s="136">
        <v>26987300</v>
      </c>
      <c r="Q4127" s="136">
        <v>26618400</v>
      </c>
      <c r="R4127" s="136">
        <v>26179200</v>
      </c>
      <c r="S4127" s="136">
        <v>25808100</v>
      </c>
      <c r="T4127" s="136">
        <v>25471100</v>
      </c>
      <c r="U4127" s="136">
        <v>25140200</v>
      </c>
      <c r="V4127" s="136">
        <v>24846100</v>
      </c>
      <c r="W4127" s="136">
        <v>24609700</v>
      </c>
      <c r="X4127" s="136">
        <v>24362400</v>
      </c>
      <c r="Y4127" s="136">
        <v>24127600</v>
      </c>
      <c r="Z4127" s="136">
        <v>23993500</v>
      </c>
      <c r="AA4127" s="136">
        <v>23918200</v>
      </c>
      <c r="AB4127" s="136">
        <v>23841600</v>
      </c>
      <c r="AC4127" s="136">
        <v>23740800</v>
      </c>
      <c r="AD4127" s="136">
        <v>23607200</v>
      </c>
      <c r="AE4127" s="136">
        <v>23552100</v>
      </c>
      <c r="AF4127" s="136">
        <v>23455000</v>
      </c>
      <c r="AG4127" s="136">
        <v>23319000</v>
      </c>
      <c r="AH4127" s="136">
        <v>23258600</v>
      </c>
      <c r="AI4127" s="136">
        <v>23271500</v>
      </c>
    </row>
    <row r="4128" spans="2:35" x14ac:dyDescent="0.25">
      <c r="B4128" t="s">
        <v>1939</v>
      </c>
      <c r="C4128" t="s">
        <v>1132</v>
      </c>
      <c r="D4128" t="s">
        <v>1</v>
      </c>
      <c r="E4128" s="136">
        <v>20796000</v>
      </c>
      <c r="F4128" s="136">
        <v>21095400</v>
      </c>
      <c r="G4128" s="136">
        <v>21394800</v>
      </c>
      <c r="H4128" s="136">
        <v>21529700</v>
      </c>
      <c r="I4128" s="136">
        <v>21536000</v>
      </c>
      <c r="J4128" s="136">
        <v>21020000</v>
      </c>
      <c r="K4128" s="136">
        <v>20762900</v>
      </c>
      <c r="L4128" s="136">
        <v>20408900</v>
      </c>
      <c r="M4128" s="136">
        <v>20097300</v>
      </c>
      <c r="N4128" s="136">
        <v>19803900</v>
      </c>
      <c r="O4128" s="136">
        <v>19484700</v>
      </c>
      <c r="P4128" s="136">
        <v>19218000</v>
      </c>
      <c r="Q4128" s="136">
        <v>18955300</v>
      </c>
      <c r="R4128" s="136">
        <v>18642600</v>
      </c>
      <c r="S4128" s="136">
        <v>18378300</v>
      </c>
      <c r="T4128" s="136">
        <v>18138300</v>
      </c>
      <c r="U4128" s="136">
        <v>17902700</v>
      </c>
      <c r="V4128" s="136">
        <v>17693300</v>
      </c>
      <c r="W4128" s="136">
        <v>17524900</v>
      </c>
      <c r="X4128" s="136">
        <v>17348800</v>
      </c>
      <c r="Y4128" s="136">
        <v>17181600</v>
      </c>
      <c r="Z4128" s="136">
        <v>17086100</v>
      </c>
      <c r="AA4128" s="136">
        <v>17032500</v>
      </c>
      <c r="AB4128" s="136">
        <v>16977900</v>
      </c>
      <c r="AC4128" s="136">
        <v>16906100</v>
      </c>
      <c r="AD4128" s="136">
        <v>16811000</v>
      </c>
      <c r="AE4128" s="136">
        <v>16771800</v>
      </c>
      <c r="AF4128" s="136">
        <v>16702600</v>
      </c>
      <c r="AG4128" s="136">
        <v>16605800</v>
      </c>
      <c r="AH4128" s="136">
        <v>16562800</v>
      </c>
      <c r="AI4128" s="136">
        <v>16572000</v>
      </c>
    </row>
    <row r="4129" spans="2:35" x14ac:dyDescent="0.25">
      <c r="B4129" t="s">
        <v>1939</v>
      </c>
      <c r="C4129" t="s">
        <v>1133</v>
      </c>
      <c r="D4129" t="s">
        <v>1</v>
      </c>
      <c r="E4129" s="136">
        <v>1942250</v>
      </c>
      <c r="F4129" s="136">
        <v>1970220</v>
      </c>
      <c r="G4129" s="136">
        <v>1998180</v>
      </c>
      <c r="H4129" s="136">
        <v>2010780</v>
      </c>
      <c r="I4129" s="136">
        <v>2011370</v>
      </c>
      <c r="J4129" s="136">
        <v>1963180</v>
      </c>
      <c r="K4129" s="136">
        <v>1939160</v>
      </c>
      <c r="L4129" s="136">
        <v>1906100</v>
      </c>
      <c r="M4129" s="136">
        <v>1877000</v>
      </c>
      <c r="N4129" s="136">
        <v>1849600</v>
      </c>
      <c r="O4129" s="136">
        <v>1819780</v>
      </c>
      <c r="P4129" s="136">
        <v>1794880</v>
      </c>
      <c r="Q4129" s="136">
        <v>1770340</v>
      </c>
      <c r="R4129" s="136">
        <v>1741130</v>
      </c>
      <c r="S4129" s="136">
        <v>1716450</v>
      </c>
      <c r="T4129" s="136">
        <v>1694040</v>
      </c>
      <c r="U4129" s="136">
        <v>1672030</v>
      </c>
      <c r="V4129" s="136">
        <v>1652470</v>
      </c>
      <c r="W4129" s="136">
        <v>1636750</v>
      </c>
      <c r="X4129" s="136">
        <v>1620300</v>
      </c>
      <c r="Y4129" s="136">
        <v>1604690</v>
      </c>
      <c r="Z4129" s="136">
        <v>1595770</v>
      </c>
      <c r="AA4129" s="136">
        <v>1590760</v>
      </c>
      <c r="AB4129" s="136">
        <v>1585660</v>
      </c>
      <c r="AC4129" s="136">
        <v>1578960</v>
      </c>
      <c r="AD4129" s="136">
        <v>1570070</v>
      </c>
      <c r="AE4129" s="136">
        <v>1566410</v>
      </c>
      <c r="AF4129" s="136">
        <v>1559950</v>
      </c>
      <c r="AG4129" s="136">
        <v>1550910</v>
      </c>
      <c r="AH4129" s="136">
        <v>1546890</v>
      </c>
      <c r="AI4129" s="136">
        <v>1547750</v>
      </c>
    </row>
    <row r="4130" spans="2:35" x14ac:dyDescent="0.25">
      <c r="B4130" t="s">
        <v>1939</v>
      </c>
      <c r="C4130" t="s">
        <v>1134</v>
      </c>
      <c r="D4130" t="s">
        <v>1</v>
      </c>
      <c r="E4130" s="136">
        <v>13040800</v>
      </c>
      <c r="F4130" s="136">
        <v>13228600</v>
      </c>
      <c r="G4130" s="136">
        <v>13416400</v>
      </c>
      <c r="H4130" s="136">
        <v>13501000</v>
      </c>
      <c r="I4130" s="136">
        <v>13504900</v>
      </c>
      <c r="J4130" s="136">
        <v>13181300</v>
      </c>
      <c r="K4130" s="136">
        <v>13020100</v>
      </c>
      <c r="L4130" s="136">
        <v>12798100</v>
      </c>
      <c r="M4130" s="136">
        <v>12602700</v>
      </c>
      <c r="N4130" s="136">
        <v>12418700</v>
      </c>
      <c r="O4130" s="136">
        <v>12218600</v>
      </c>
      <c r="P4130" s="136">
        <v>12051300</v>
      </c>
      <c r="Q4130" s="136">
        <v>11886600</v>
      </c>
      <c r="R4130" s="136">
        <v>11690500</v>
      </c>
      <c r="S4130" s="136">
        <v>11524800</v>
      </c>
      <c r="T4130" s="136">
        <v>11374300</v>
      </c>
      <c r="U4130" s="136">
        <v>11226500</v>
      </c>
      <c r="V4130" s="136">
        <v>11095200</v>
      </c>
      <c r="W4130" s="136">
        <v>10989600</v>
      </c>
      <c r="X4130" s="136">
        <v>10879200</v>
      </c>
      <c r="Y4130" s="136">
        <v>10774300</v>
      </c>
      <c r="Z4130" s="136">
        <v>10714400</v>
      </c>
      <c r="AA4130" s="136">
        <v>10680800</v>
      </c>
      <c r="AB4130" s="136">
        <v>10646600</v>
      </c>
      <c r="AC4130" s="136">
        <v>10601600</v>
      </c>
      <c r="AD4130" s="136">
        <v>10541900</v>
      </c>
      <c r="AE4130" s="136">
        <v>10517300</v>
      </c>
      <c r="AF4130" s="136">
        <v>10473900</v>
      </c>
      <c r="AG4130" s="136">
        <v>10413200</v>
      </c>
      <c r="AH4130" s="136">
        <v>10386300</v>
      </c>
      <c r="AI4130" s="136">
        <v>10392000</v>
      </c>
    </row>
    <row r="4131" spans="2:35" x14ac:dyDescent="0.25">
      <c r="B4131" t="s">
        <v>1939</v>
      </c>
      <c r="C4131" t="s">
        <v>1135</v>
      </c>
      <c r="D4131" t="s">
        <v>1</v>
      </c>
      <c r="E4131" s="136">
        <v>13873200</v>
      </c>
      <c r="F4131" s="136">
        <v>14073000</v>
      </c>
      <c r="G4131" s="136">
        <v>14272700</v>
      </c>
      <c r="H4131" s="136">
        <v>14362700</v>
      </c>
      <c r="I4131" s="136">
        <v>14366900</v>
      </c>
      <c r="J4131" s="136">
        <v>14022700</v>
      </c>
      <c r="K4131" s="136">
        <v>13851200</v>
      </c>
      <c r="L4131" s="136">
        <v>13615000</v>
      </c>
      <c r="M4131" s="136">
        <v>13407100</v>
      </c>
      <c r="N4131" s="136">
        <v>13211400</v>
      </c>
      <c r="O4131" s="136">
        <v>12998500</v>
      </c>
      <c r="P4131" s="136">
        <v>12820500</v>
      </c>
      <c r="Q4131" s="136">
        <v>12645300</v>
      </c>
      <c r="R4131" s="136">
        <v>12436700</v>
      </c>
      <c r="S4131" s="136">
        <v>12260400</v>
      </c>
      <c r="T4131" s="136">
        <v>12100300</v>
      </c>
      <c r="U4131" s="136">
        <v>11943100</v>
      </c>
      <c r="V4131" s="136">
        <v>11803400</v>
      </c>
      <c r="W4131" s="136">
        <v>11691100</v>
      </c>
      <c r="X4131" s="136">
        <v>11573600</v>
      </c>
      <c r="Y4131" s="136">
        <v>11462100</v>
      </c>
      <c r="Z4131" s="136">
        <v>11398300</v>
      </c>
      <c r="AA4131" s="136">
        <v>11362600</v>
      </c>
      <c r="AB4131" s="136">
        <v>11326200</v>
      </c>
      <c r="AC4131" s="136">
        <v>11278300</v>
      </c>
      <c r="AD4131" s="136">
        <v>11214800</v>
      </c>
      <c r="AE4131" s="136">
        <v>11188600</v>
      </c>
      <c r="AF4131" s="136">
        <v>11142500</v>
      </c>
      <c r="AG4131" s="136">
        <v>11077900</v>
      </c>
      <c r="AH4131" s="136">
        <v>11049200</v>
      </c>
      <c r="AI4131" s="136">
        <v>11055400</v>
      </c>
    </row>
    <row r="4132" spans="2:35" x14ac:dyDescent="0.25">
      <c r="B4132" t="s">
        <v>1939</v>
      </c>
      <c r="C4132" t="s">
        <v>1136</v>
      </c>
      <c r="D4132" t="s">
        <v>1</v>
      </c>
      <c r="E4132" s="136">
        <v>1387320</v>
      </c>
      <c r="F4132" s="136">
        <v>1407300</v>
      </c>
      <c r="G4132" s="136">
        <v>1427270</v>
      </c>
      <c r="H4132" s="136">
        <v>1436270</v>
      </c>
      <c r="I4132" s="136">
        <v>1436690</v>
      </c>
      <c r="J4132" s="136">
        <v>1402270</v>
      </c>
      <c r="K4132" s="136">
        <v>1385120</v>
      </c>
      <c r="L4132" s="136">
        <v>1361500</v>
      </c>
      <c r="M4132" s="136">
        <v>1340710</v>
      </c>
      <c r="N4132" s="136">
        <v>1321140</v>
      </c>
      <c r="O4132" s="136">
        <v>1299850</v>
      </c>
      <c r="P4132" s="136">
        <v>1282050</v>
      </c>
      <c r="Q4132" s="136">
        <v>1264530</v>
      </c>
      <c r="R4132" s="136">
        <v>1243670</v>
      </c>
      <c r="S4132" s="136">
        <v>1226040</v>
      </c>
      <c r="T4132" s="136">
        <v>1210030</v>
      </c>
      <c r="U4132" s="136">
        <v>1194310</v>
      </c>
      <c r="V4132" s="136">
        <v>1180340</v>
      </c>
      <c r="W4132" s="136">
        <v>1169110</v>
      </c>
      <c r="X4132" s="136">
        <v>1157360</v>
      </c>
      <c r="Y4132" s="136">
        <v>1146210</v>
      </c>
      <c r="Z4132" s="136">
        <v>1139830</v>
      </c>
      <c r="AA4132" s="136">
        <v>1136260</v>
      </c>
      <c r="AB4132" s="136">
        <v>1132620</v>
      </c>
      <c r="AC4132" s="136">
        <v>1127830</v>
      </c>
      <c r="AD4132" s="136">
        <v>1121480</v>
      </c>
      <c r="AE4132" s="136">
        <v>1118860</v>
      </c>
      <c r="AF4132" s="136">
        <v>1114250</v>
      </c>
      <c r="AG4132" s="136">
        <v>1107790</v>
      </c>
      <c r="AH4132" s="136">
        <v>1104920</v>
      </c>
      <c r="AI4132" s="136">
        <v>1105540</v>
      </c>
    </row>
    <row r="4133" spans="2:35" x14ac:dyDescent="0.25">
      <c r="B4133" t="s">
        <v>1939</v>
      </c>
      <c r="C4133" t="s">
        <v>5760</v>
      </c>
      <c r="D4133" t="s">
        <v>1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>
        <v>0</v>
      </c>
    </row>
    <row r="4134" spans="2:35" x14ac:dyDescent="0.25">
      <c r="B4134" t="s">
        <v>1939</v>
      </c>
      <c r="C4134" t="s">
        <v>1137</v>
      </c>
      <c r="D4134" t="s">
        <v>1</v>
      </c>
      <c r="E4134" s="136">
        <v>55999200000</v>
      </c>
      <c r="F4134" s="136">
        <v>56162100000</v>
      </c>
      <c r="G4134" s="136">
        <v>56323500000</v>
      </c>
      <c r="H4134" s="136">
        <v>50890700000</v>
      </c>
      <c r="I4134" s="136">
        <v>49130100000</v>
      </c>
      <c r="J4134" s="136">
        <v>49526100000</v>
      </c>
      <c r="K4134" s="136">
        <v>51095100000</v>
      </c>
      <c r="L4134" s="136">
        <v>51261700000</v>
      </c>
      <c r="M4134" s="136">
        <v>51436900000</v>
      </c>
      <c r="N4134" s="136">
        <v>51814900000</v>
      </c>
      <c r="O4134" s="136">
        <v>52635000000</v>
      </c>
      <c r="P4134" s="136">
        <v>51436000000</v>
      </c>
      <c r="Q4134" s="136">
        <v>51954000000</v>
      </c>
      <c r="R4134" s="136">
        <v>52144200000</v>
      </c>
      <c r="S4134" s="136">
        <v>52743800000</v>
      </c>
      <c r="T4134" s="136">
        <v>53366300000</v>
      </c>
      <c r="U4134" s="136">
        <v>53822300000</v>
      </c>
      <c r="V4134" s="136">
        <v>54026100000</v>
      </c>
      <c r="W4134" s="136">
        <v>54477100000</v>
      </c>
      <c r="X4134" s="136">
        <v>54553300000</v>
      </c>
      <c r="Y4134" s="136">
        <v>54852800000</v>
      </c>
      <c r="Z4134" s="136">
        <v>55156300000</v>
      </c>
      <c r="AA4134" s="136">
        <v>55459200000</v>
      </c>
      <c r="AB4134" s="136">
        <v>55351600000</v>
      </c>
      <c r="AC4134" s="136">
        <v>55801400000</v>
      </c>
      <c r="AD4134" s="136">
        <v>56110400000</v>
      </c>
      <c r="AE4134" s="136">
        <v>55984200000</v>
      </c>
      <c r="AF4134" s="136">
        <v>56483800000</v>
      </c>
      <c r="AG4134" s="136">
        <v>57209300000</v>
      </c>
      <c r="AH4134" s="136">
        <v>57483800000</v>
      </c>
      <c r="AI4134" s="136">
        <v>58299800000</v>
      </c>
    </row>
    <row r="4135" spans="2:35" x14ac:dyDescent="0.25">
      <c r="B4135" t="s">
        <v>1939</v>
      </c>
      <c r="C4135" t="s">
        <v>1138</v>
      </c>
      <c r="D4135" t="s">
        <v>1</v>
      </c>
      <c r="E4135" s="136">
        <v>6372470</v>
      </c>
      <c r="F4135" s="136">
        <v>6391010</v>
      </c>
      <c r="G4135" s="136">
        <v>6409370</v>
      </c>
      <c r="H4135" s="136">
        <v>5791150</v>
      </c>
      <c r="I4135" s="136">
        <v>5590800</v>
      </c>
      <c r="J4135" s="136">
        <v>5635850</v>
      </c>
      <c r="K4135" s="136">
        <v>5814400</v>
      </c>
      <c r="L4135" s="136">
        <v>5833360</v>
      </c>
      <c r="M4135" s="136">
        <v>5853300</v>
      </c>
      <c r="N4135" s="136">
        <v>5896310</v>
      </c>
      <c r="O4135" s="136">
        <v>5989640</v>
      </c>
      <c r="P4135" s="136">
        <v>5853190</v>
      </c>
      <c r="Q4135" s="136">
        <v>5912140</v>
      </c>
      <c r="R4135" s="136">
        <v>5933780</v>
      </c>
      <c r="S4135" s="136">
        <v>6002020</v>
      </c>
      <c r="T4135" s="136">
        <v>6072850</v>
      </c>
      <c r="U4135" s="136">
        <v>6124750</v>
      </c>
      <c r="V4135" s="136">
        <v>6147940</v>
      </c>
      <c r="W4135" s="136">
        <v>6199260</v>
      </c>
      <c r="X4135" s="136">
        <v>6207940</v>
      </c>
      <c r="Y4135" s="136">
        <v>6242020</v>
      </c>
      <c r="Z4135" s="136">
        <v>6276550</v>
      </c>
      <c r="AA4135" s="136">
        <v>6311020</v>
      </c>
      <c r="AB4135" s="136">
        <v>6298780</v>
      </c>
      <c r="AC4135" s="136">
        <v>6349960</v>
      </c>
      <c r="AD4135" s="136">
        <v>6385120</v>
      </c>
      <c r="AE4135" s="136">
        <v>6370760</v>
      </c>
      <c r="AF4135" s="136">
        <v>6427610</v>
      </c>
      <c r="AG4135" s="136">
        <v>6510170</v>
      </c>
      <c r="AH4135" s="136">
        <v>6541400</v>
      </c>
      <c r="AI4135" s="136">
        <v>6634270</v>
      </c>
    </row>
    <row r="4136" spans="2:35" x14ac:dyDescent="0.25">
      <c r="B4136" t="s">
        <v>1939</v>
      </c>
      <c r="C4136" t="s">
        <v>1139</v>
      </c>
      <c r="D4136" t="s">
        <v>1</v>
      </c>
      <c r="E4136" s="136">
        <v>34018500</v>
      </c>
      <c r="F4136" s="136">
        <v>34117500</v>
      </c>
      <c r="G4136" s="136">
        <v>34215500</v>
      </c>
      <c r="H4136" s="136">
        <v>30915200</v>
      </c>
      <c r="I4136" s="136">
        <v>29845700</v>
      </c>
      <c r="J4136" s="136">
        <v>30086200</v>
      </c>
      <c r="K4136" s="136">
        <v>31039300</v>
      </c>
      <c r="L4136" s="136">
        <v>31140500</v>
      </c>
      <c r="M4136" s="136">
        <v>31247000</v>
      </c>
      <c r="N4136" s="136">
        <v>31476600</v>
      </c>
      <c r="O4136" s="136">
        <v>31974800</v>
      </c>
      <c r="P4136" s="136">
        <v>31246400</v>
      </c>
      <c r="Q4136" s="136">
        <v>31561100</v>
      </c>
      <c r="R4136" s="136">
        <v>31676700</v>
      </c>
      <c r="S4136" s="136">
        <v>32040900</v>
      </c>
      <c r="T4136" s="136">
        <v>32419100</v>
      </c>
      <c r="U4136" s="136">
        <v>32696100</v>
      </c>
      <c r="V4136" s="136">
        <v>32819900</v>
      </c>
      <c r="W4136" s="136">
        <v>33093800</v>
      </c>
      <c r="X4136" s="136">
        <v>33140200</v>
      </c>
      <c r="Y4136" s="136">
        <v>33322100</v>
      </c>
      <c r="Z4136" s="136">
        <v>33506500</v>
      </c>
      <c r="AA4136" s="136">
        <v>33690500</v>
      </c>
      <c r="AB4136" s="136">
        <v>33625100</v>
      </c>
      <c r="AC4136" s="136">
        <v>33898400</v>
      </c>
      <c r="AD4136" s="136">
        <v>34086000</v>
      </c>
      <c r="AE4136" s="136">
        <v>34009400</v>
      </c>
      <c r="AF4136" s="136">
        <v>34312900</v>
      </c>
      <c r="AG4136" s="136">
        <v>34753600</v>
      </c>
      <c r="AH4136" s="136">
        <v>34920400</v>
      </c>
      <c r="AI4136" s="136">
        <v>35416100</v>
      </c>
    </row>
    <row r="4137" spans="2:35" x14ac:dyDescent="0.25">
      <c r="B4137" t="s">
        <v>1939</v>
      </c>
      <c r="C4137" t="s">
        <v>1140</v>
      </c>
      <c r="D4137" t="s">
        <v>1</v>
      </c>
      <c r="E4137" s="136">
        <v>59831300</v>
      </c>
      <c r="F4137" s="136">
        <v>60005400</v>
      </c>
      <c r="G4137" s="136">
        <v>60177800</v>
      </c>
      <c r="H4137" s="136">
        <v>54373300</v>
      </c>
      <c r="I4137" s="136">
        <v>52492200</v>
      </c>
      <c r="J4137" s="136">
        <v>52915200</v>
      </c>
      <c r="K4137" s="136">
        <v>54591600</v>
      </c>
      <c r="L4137" s="136">
        <v>54769600</v>
      </c>
      <c r="M4137" s="136">
        <v>54956800</v>
      </c>
      <c r="N4137" s="136">
        <v>55360700</v>
      </c>
      <c r="O4137" s="136">
        <v>56237000</v>
      </c>
      <c r="P4137" s="136">
        <v>54955800</v>
      </c>
      <c r="Q4137" s="136">
        <v>55509300</v>
      </c>
      <c r="R4137" s="136">
        <v>55712500</v>
      </c>
      <c r="S4137" s="136">
        <v>56353200</v>
      </c>
      <c r="T4137" s="136">
        <v>57018200</v>
      </c>
      <c r="U4137" s="136">
        <v>57505500</v>
      </c>
      <c r="V4137" s="136">
        <v>57723200</v>
      </c>
      <c r="W4137" s="136">
        <v>58205000</v>
      </c>
      <c r="X4137" s="136">
        <v>58286500</v>
      </c>
      <c r="Y4137" s="136">
        <v>58606500</v>
      </c>
      <c r="Z4137" s="136">
        <v>58930800</v>
      </c>
      <c r="AA4137" s="136">
        <v>59254400</v>
      </c>
      <c r="AB4137" s="136">
        <v>59139400</v>
      </c>
      <c r="AC4137" s="136">
        <v>59620000</v>
      </c>
      <c r="AD4137" s="136">
        <v>59950100</v>
      </c>
      <c r="AE4137" s="136">
        <v>59815300</v>
      </c>
      <c r="AF4137" s="136">
        <v>60349100</v>
      </c>
      <c r="AG4137" s="136">
        <v>61124300</v>
      </c>
      <c r="AH4137" s="136">
        <v>61417500</v>
      </c>
      <c r="AI4137" s="136">
        <v>62289400</v>
      </c>
    </row>
    <row r="4138" spans="2:35" x14ac:dyDescent="0.25">
      <c r="B4138" t="s">
        <v>1939</v>
      </c>
      <c r="C4138" t="s">
        <v>1141</v>
      </c>
      <c r="D4138" t="s">
        <v>1</v>
      </c>
      <c r="E4138" s="136">
        <v>2357750</v>
      </c>
      <c r="F4138" s="136">
        <v>2364610</v>
      </c>
      <c r="G4138" s="136">
        <v>2371400</v>
      </c>
      <c r="H4138" s="136">
        <v>2142670</v>
      </c>
      <c r="I4138" s="136">
        <v>2068540</v>
      </c>
      <c r="J4138" s="136">
        <v>2085210</v>
      </c>
      <c r="K4138" s="136">
        <v>2151270</v>
      </c>
      <c r="L4138" s="136">
        <v>2158280</v>
      </c>
      <c r="M4138" s="136">
        <v>2165660</v>
      </c>
      <c r="N4138" s="136">
        <v>2181580</v>
      </c>
      <c r="O4138" s="136">
        <v>2216110</v>
      </c>
      <c r="P4138" s="136">
        <v>2165620</v>
      </c>
      <c r="Q4138" s="136">
        <v>2187430</v>
      </c>
      <c r="R4138" s="136">
        <v>2195440</v>
      </c>
      <c r="S4138" s="136">
        <v>2220690</v>
      </c>
      <c r="T4138" s="136">
        <v>2246900</v>
      </c>
      <c r="U4138" s="136">
        <v>2266100</v>
      </c>
      <c r="V4138" s="136">
        <v>2274680</v>
      </c>
      <c r="W4138" s="136">
        <v>2293660</v>
      </c>
      <c r="X4138" s="136">
        <v>2296870</v>
      </c>
      <c r="Y4138" s="136">
        <v>2309480</v>
      </c>
      <c r="Z4138" s="136">
        <v>2322260</v>
      </c>
      <c r="AA4138" s="136">
        <v>2335010</v>
      </c>
      <c r="AB4138" s="136">
        <v>2330480</v>
      </c>
      <c r="AC4138" s="136">
        <v>2349420</v>
      </c>
      <c r="AD4138" s="136">
        <v>2362430</v>
      </c>
      <c r="AE4138" s="136">
        <v>2357120</v>
      </c>
      <c r="AF4138" s="136">
        <v>2378150</v>
      </c>
      <c r="AG4138" s="136">
        <v>2408700</v>
      </c>
      <c r="AH4138" s="136">
        <v>2420250</v>
      </c>
      <c r="AI4138" s="136">
        <v>2454610</v>
      </c>
    </row>
    <row r="4139" spans="2:35" x14ac:dyDescent="0.25">
      <c r="B4139" t="s">
        <v>1939</v>
      </c>
      <c r="C4139" t="s">
        <v>1142</v>
      </c>
      <c r="D4139" t="s">
        <v>1</v>
      </c>
      <c r="E4139" s="136">
        <v>2221600</v>
      </c>
      <c r="F4139" s="136">
        <v>2228070</v>
      </c>
      <c r="G4139" s="136">
        <v>2234470</v>
      </c>
      <c r="H4139" s="136">
        <v>2018940</v>
      </c>
      <c r="I4139" s="136">
        <v>1949090</v>
      </c>
      <c r="J4139" s="136">
        <v>1964800</v>
      </c>
      <c r="K4139" s="136">
        <v>2027050</v>
      </c>
      <c r="L4139" s="136">
        <v>2033660</v>
      </c>
      <c r="M4139" s="136">
        <v>2040610</v>
      </c>
      <c r="N4139" s="136">
        <v>2055600</v>
      </c>
      <c r="O4139" s="136">
        <v>2088140</v>
      </c>
      <c r="P4139" s="136">
        <v>2040570</v>
      </c>
      <c r="Q4139" s="136">
        <v>2061120</v>
      </c>
      <c r="R4139" s="136">
        <v>2068670</v>
      </c>
      <c r="S4139" s="136">
        <v>2092460</v>
      </c>
      <c r="T4139" s="136">
        <v>2117150</v>
      </c>
      <c r="U4139" s="136">
        <v>2135240</v>
      </c>
      <c r="V4139" s="136">
        <v>2143330</v>
      </c>
      <c r="W4139" s="136">
        <v>2161220</v>
      </c>
      <c r="X4139" s="136">
        <v>2164240</v>
      </c>
      <c r="Y4139" s="136">
        <v>2176130</v>
      </c>
      <c r="Z4139" s="136">
        <v>2188160</v>
      </c>
      <c r="AA4139" s="136">
        <v>2200180</v>
      </c>
      <c r="AB4139" s="136">
        <v>2195910</v>
      </c>
      <c r="AC4139" s="136">
        <v>2213760</v>
      </c>
      <c r="AD4139" s="136">
        <v>2226010</v>
      </c>
      <c r="AE4139" s="136">
        <v>2221010</v>
      </c>
      <c r="AF4139" s="136">
        <v>2240830</v>
      </c>
      <c r="AG4139" s="136">
        <v>2269610</v>
      </c>
      <c r="AH4139" s="136">
        <v>2280500</v>
      </c>
      <c r="AI4139" s="136">
        <v>2312870</v>
      </c>
    </row>
    <row r="4140" spans="2:35" x14ac:dyDescent="0.25">
      <c r="B4140" t="s">
        <v>1939</v>
      </c>
      <c r="C4140" t="s">
        <v>1143</v>
      </c>
      <c r="D4140" t="s">
        <v>1</v>
      </c>
      <c r="E4140" s="136">
        <v>1582040</v>
      </c>
      <c r="F4140" s="136">
        <v>1586640</v>
      </c>
      <c r="G4140" s="136">
        <v>1591200</v>
      </c>
      <c r="H4140" s="136">
        <v>1437720</v>
      </c>
      <c r="I4140" s="136">
        <v>1387980</v>
      </c>
      <c r="J4140" s="136">
        <v>1399160</v>
      </c>
      <c r="K4140" s="136">
        <v>1443490</v>
      </c>
      <c r="L4140" s="136">
        <v>1448200</v>
      </c>
      <c r="M4140" s="136">
        <v>1453150</v>
      </c>
      <c r="N4140" s="136">
        <v>1463820</v>
      </c>
      <c r="O4140" s="136">
        <v>1486990</v>
      </c>
      <c r="P4140" s="136">
        <v>1453120</v>
      </c>
      <c r="Q4140" s="136">
        <v>1467750</v>
      </c>
      <c r="R4140" s="136">
        <v>1473130</v>
      </c>
      <c r="S4140" s="136">
        <v>1490070</v>
      </c>
      <c r="T4140" s="136">
        <v>1507650</v>
      </c>
      <c r="U4140" s="136">
        <v>1520540</v>
      </c>
      <c r="V4140" s="136">
        <v>1526290</v>
      </c>
      <c r="W4140" s="136">
        <v>1539030</v>
      </c>
      <c r="X4140" s="136">
        <v>1541190</v>
      </c>
      <c r="Y4140" s="136">
        <v>1549650</v>
      </c>
      <c r="Z4140" s="136">
        <v>1558220</v>
      </c>
      <c r="AA4140" s="136">
        <v>1566780</v>
      </c>
      <c r="AB4140" s="136">
        <v>1563740</v>
      </c>
      <c r="AC4140" s="136">
        <v>1576450</v>
      </c>
      <c r="AD4140" s="136">
        <v>1585180</v>
      </c>
      <c r="AE4140" s="136">
        <v>1581610</v>
      </c>
      <c r="AF4140" s="136">
        <v>1595730</v>
      </c>
      <c r="AG4140" s="136">
        <v>1616220</v>
      </c>
      <c r="AH4140" s="136">
        <v>1623980</v>
      </c>
      <c r="AI4140" s="136">
        <v>1647030</v>
      </c>
    </row>
    <row r="4141" spans="2:35" x14ac:dyDescent="0.25">
      <c r="B4141" t="s">
        <v>1939</v>
      </c>
      <c r="C4141" t="s">
        <v>1144</v>
      </c>
      <c r="D4141" t="s">
        <v>1</v>
      </c>
      <c r="E4141">
        <v>147755</v>
      </c>
      <c r="F4141">
        <v>148185</v>
      </c>
      <c r="G4141">
        <v>148611</v>
      </c>
      <c r="H4141">
        <v>134276</v>
      </c>
      <c r="I4141">
        <v>129631</v>
      </c>
      <c r="J4141">
        <v>130676</v>
      </c>
      <c r="K4141">
        <v>134816</v>
      </c>
      <c r="L4141">
        <v>135255</v>
      </c>
      <c r="M4141">
        <v>135717</v>
      </c>
      <c r="N4141">
        <v>136715</v>
      </c>
      <c r="O4141">
        <v>138879</v>
      </c>
      <c r="P4141">
        <v>135715</v>
      </c>
      <c r="Q4141">
        <v>137082</v>
      </c>
      <c r="R4141">
        <v>137584</v>
      </c>
      <c r="S4141">
        <v>139166</v>
      </c>
      <c r="T4141">
        <v>140808</v>
      </c>
      <c r="U4141">
        <v>142011</v>
      </c>
      <c r="V4141">
        <v>142549</v>
      </c>
      <c r="W4141">
        <v>143739</v>
      </c>
      <c r="X4141">
        <v>143940</v>
      </c>
      <c r="Y4141">
        <v>144730</v>
      </c>
      <c r="Z4141">
        <v>145531</v>
      </c>
      <c r="AA4141">
        <v>146330</v>
      </c>
      <c r="AB4141">
        <v>146046</v>
      </c>
      <c r="AC4141">
        <v>147233</v>
      </c>
      <c r="AD4141">
        <v>148048</v>
      </c>
      <c r="AE4141">
        <v>147715</v>
      </c>
      <c r="AF4141">
        <v>149034</v>
      </c>
      <c r="AG4141">
        <v>150948</v>
      </c>
      <c r="AH4141">
        <v>151672</v>
      </c>
      <c r="AI4141">
        <v>153825</v>
      </c>
    </row>
    <row r="4142" spans="2:35" x14ac:dyDescent="0.25">
      <c r="B4142" t="s">
        <v>1939</v>
      </c>
      <c r="C4142" t="s">
        <v>1145</v>
      </c>
      <c r="D4142" t="s">
        <v>1</v>
      </c>
      <c r="E4142">
        <v>992070</v>
      </c>
      <c r="F4142">
        <v>994957</v>
      </c>
      <c r="G4142">
        <v>997816</v>
      </c>
      <c r="H4142">
        <v>901570</v>
      </c>
      <c r="I4142">
        <v>870380</v>
      </c>
      <c r="J4142">
        <v>877394</v>
      </c>
      <c r="K4142">
        <v>905190</v>
      </c>
      <c r="L4142">
        <v>908141</v>
      </c>
      <c r="M4142">
        <v>911246</v>
      </c>
      <c r="N4142">
        <v>917941</v>
      </c>
      <c r="O4142">
        <v>932472</v>
      </c>
      <c r="P4142">
        <v>911229</v>
      </c>
      <c r="Q4142">
        <v>920406</v>
      </c>
      <c r="R4142">
        <v>923776</v>
      </c>
      <c r="S4142">
        <v>934398</v>
      </c>
      <c r="T4142">
        <v>945426</v>
      </c>
      <c r="U4142">
        <v>953505</v>
      </c>
      <c r="V4142">
        <v>957115</v>
      </c>
      <c r="W4142">
        <v>965105</v>
      </c>
      <c r="X4142">
        <v>966456</v>
      </c>
      <c r="Y4142">
        <v>971762</v>
      </c>
      <c r="Z4142">
        <v>977138</v>
      </c>
      <c r="AA4142">
        <v>982504</v>
      </c>
      <c r="AB4142">
        <v>980598</v>
      </c>
      <c r="AC4142">
        <v>988566</v>
      </c>
      <c r="AD4142">
        <v>994039</v>
      </c>
      <c r="AE4142">
        <v>991804</v>
      </c>
      <c r="AF4142" s="136">
        <v>1000650</v>
      </c>
      <c r="AG4142" s="136">
        <v>1013510</v>
      </c>
      <c r="AH4142" s="136">
        <v>1018370</v>
      </c>
      <c r="AI4142" s="136">
        <v>1032830</v>
      </c>
    </row>
    <row r="4143" spans="2:35" x14ac:dyDescent="0.25">
      <c r="B4143" t="s">
        <v>1939</v>
      </c>
      <c r="C4143" t="s">
        <v>1146</v>
      </c>
      <c r="D4143" t="s">
        <v>1</v>
      </c>
      <c r="E4143" s="136">
        <v>1055390</v>
      </c>
      <c r="F4143" s="136">
        <v>1058460</v>
      </c>
      <c r="G4143" s="136">
        <v>1061510</v>
      </c>
      <c r="H4143">
        <v>959117</v>
      </c>
      <c r="I4143">
        <v>925936</v>
      </c>
      <c r="J4143">
        <v>933397</v>
      </c>
      <c r="K4143">
        <v>962968</v>
      </c>
      <c r="L4143">
        <v>966107</v>
      </c>
      <c r="M4143">
        <v>969410</v>
      </c>
      <c r="N4143">
        <v>976533</v>
      </c>
      <c r="O4143">
        <v>991991</v>
      </c>
      <c r="P4143">
        <v>969393</v>
      </c>
      <c r="Q4143">
        <v>979155</v>
      </c>
      <c r="R4143">
        <v>982740</v>
      </c>
      <c r="S4143">
        <v>994041</v>
      </c>
      <c r="T4143" s="136">
        <v>1005770</v>
      </c>
      <c r="U4143" s="136">
        <v>1014370</v>
      </c>
      <c r="V4143" s="136">
        <v>1018210</v>
      </c>
      <c r="W4143" s="136">
        <v>1026710</v>
      </c>
      <c r="X4143" s="136">
        <v>1028140</v>
      </c>
      <c r="Y4143" s="136">
        <v>1033790</v>
      </c>
      <c r="Z4143" s="136">
        <v>1039510</v>
      </c>
      <c r="AA4143" s="136">
        <v>1045220</v>
      </c>
      <c r="AB4143" s="136">
        <v>1043190</v>
      </c>
      <c r="AC4143" s="136">
        <v>1051670</v>
      </c>
      <c r="AD4143" s="136">
        <v>1057490</v>
      </c>
      <c r="AE4143" s="136">
        <v>1055110</v>
      </c>
      <c r="AF4143" s="136">
        <v>1064530</v>
      </c>
      <c r="AG4143" s="136">
        <v>1078200</v>
      </c>
      <c r="AH4143" s="136">
        <v>1083370</v>
      </c>
      <c r="AI4143" s="136">
        <v>1098750</v>
      </c>
    </row>
    <row r="4144" spans="2:35" x14ac:dyDescent="0.25">
      <c r="B4144" t="s">
        <v>1939</v>
      </c>
      <c r="C4144" t="s">
        <v>1147</v>
      </c>
      <c r="D4144" t="s">
        <v>1</v>
      </c>
      <c r="E4144">
        <v>105539</v>
      </c>
      <c r="F4144">
        <v>105846</v>
      </c>
      <c r="G4144">
        <v>106151</v>
      </c>
      <c r="H4144">
        <v>95911.7</v>
      </c>
      <c r="I4144">
        <v>92593.600000000006</v>
      </c>
      <c r="J4144">
        <v>93339.7</v>
      </c>
      <c r="K4144">
        <v>96296.8</v>
      </c>
      <c r="L4144">
        <v>96610.7</v>
      </c>
      <c r="M4144">
        <v>96941</v>
      </c>
      <c r="N4144">
        <v>97653.3</v>
      </c>
      <c r="O4144">
        <v>99199.1</v>
      </c>
      <c r="P4144">
        <v>96939.3</v>
      </c>
      <c r="Q4144">
        <v>97915.5</v>
      </c>
      <c r="R4144">
        <v>98274</v>
      </c>
      <c r="S4144">
        <v>99404.1</v>
      </c>
      <c r="T4144">
        <v>100577</v>
      </c>
      <c r="U4144">
        <v>101437</v>
      </c>
      <c r="V4144">
        <v>101821</v>
      </c>
      <c r="W4144">
        <v>102671</v>
      </c>
      <c r="X4144">
        <v>102814</v>
      </c>
      <c r="Y4144">
        <v>103379</v>
      </c>
      <c r="Z4144">
        <v>103951</v>
      </c>
      <c r="AA4144">
        <v>104522</v>
      </c>
      <c r="AB4144">
        <v>104319</v>
      </c>
      <c r="AC4144">
        <v>105167</v>
      </c>
      <c r="AD4144">
        <v>105749</v>
      </c>
      <c r="AE4144">
        <v>105511</v>
      </c>
      <c r="AF4144">
        <v>106453</v>
      </c>
      <c r="AG4144">
        <v>107820</v>
      </c>
      <c r="AH4144">
        <v>108337</v>
      </c>
      <c r="AI4144">
        <v>109875</v>
      </c>
    </row>
    <row r="4145" spans="2:35" x14ac:dyDescent="0.25">
      <c r="B4145" t="s">
        <v>1939</v>
      </c>
      <c r="C4145" t="s">
        <v>5759</v>
      </c>
      <c r="D4145" t="s">
        <v>1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</row>
    <row r="4146" spans="2:35" x14ac:dyDescent="0.25">
      <c r="B4146" t="s">
        <v>1939</v>
      </c>
      <c r="C4146" t="s">
        <v>1148</v>
      </c>
      <c r="D4146" t="s">
        <v>1</v>
      </c>
      <c r="E4146" s="136">
        <v>685625000000</v>
      </c>
      <c r="F4146" s="136">
        <v>696949000000</v>
      </c>
      <c r="G4146" s="136">
        <v>708243000000</v>
      </c>
      <c r="H4146" s="136">
        <v>728932000000</v>
      </c>
      <c r="I4146" s="136">
        <v>752205000000</v>
      </c>
      <c r="J4146" s="136">
        <v>773688000000</v>
      </c>
      <c r="K4146" s="136">
        <v>795165000000</v>
      </c>
      <c r="L4146" s="136">
        <v>809785000000</v>
      </c>
      <c r="M4146" s="136">
        <v>821091000000</v>
      </c>
      <c r="N4146" s="136">
        <v>831266000000</v>
      </c>
      <c r="O4146" s="136">
        <v>840591000000</v>
      </c>
      <c r="P4146" s="136">
        <v>851888000000</v>
      </c>
      <c r="Q4146" s="136">
        <v>867018000000</v>
      </c>
      <c r="R4146" s="136">
        <v>878472000000</v>
      </c>
      <c r="S4146" s="136">
        <v>889680000000</v>
      </c>
      <c r="T4146" s="136">
        <v>900835000000</v>
      </c>
      <c r="U4146" s="136">
        <v>911852000000</v>
      </c>
      <c r="V4146" s="136">
        <v>924713000000</v>
      </c>
      <c r="W4146" s="136">
        <v>938043000000</v>
      </c>
      <c r="X4146" s="136">
        <v>947518000000</v>
      </c>
      <c r="Y4146" s="136">
        <v>959462000000</v>
      </c>
      <c r="Z4146" s="136">
        <v>974200000000</v>
      </c>
      <c r="AA4146" s="136">
        <v>988513000000</v>
      </c>
      <c r="AB4146" s="136">
        <v>1003520000000</v>
      </c>
      <c r="AC4146" s="136">
        <v>1016180000000</v>
      </c>
      <c r="AD4146" s="136">
        <v>1027910000000</v>
      </c>
      <c r="AE4146" s="136">
        <v>1041580000000</v>
      </c>
      <c r="AF4146" s="136">
        <v>1050340000000</v>
      </c>
      <c r="AG4146" s="136">
        <v>1053560000000</v>
      </c>
      <c r="AH4146" s="136">
        <v>1066330000000</v>
      </c>
      <c r="AI4146" s="136">
        <v>1087330000000</v>
      </c>
    </row>
    <row r="4147" spans="2:35" x14ac:dyDescent="0.25">
      <c r="B4147" t="s">
        <v>1939</v>
      </c>
      <c r="C4147" t="s">
        <v>1149</v>
      </c>
      <c r="D4147" t="s">
        <v>1</v>
      </c>
      <c r="E4147" s="136">
        <v>78021200</v>
      </c>
      <c r="F4147" s="136">
        <v>79309800</v>
      </c>
      <c r="G4147" s="136">
        <v>80595000</v>
      </c>
      <c r="H4147" s="136">
        <v>82949300</v>
      </c>
      <c r="I4147" s="136">
        <v>85597700</v>
      </c>
      <c r="J4147" s="136">
        <v>88042300</v>
      </c>
      <c r="K4147" s="136">
        <v>90486400</v>
      </c>
      <c r="L4147" s="136">
        <v>92150100</v>
      </c>
      <c r="M4147" s="136">
        <v>93436600</v>
      </c>
      <c r="N4147" s="136">
        <v>94594500</v>
      </c>
      <c r="O4147" s="136">
        <v>95655700</v>
      </c>
      <c r="P4147" s="136">
        <v>96941100</v>
      </c>
      <c r="Q4147" s="136">
        <v>98662900</v>
      </c>
      <c r="R4147" s="136">
        <v>99966300</v>
      </c>
      <c r="S4147" s="136">
        <v>101242000</v>
      </c>
      <c r="T4147" s="136">
        <v>102511000</v>
      </c>
      <c r="U4147" s="136">
        <v>103765000</v>
      </c>
      <c r="V4147" s="136">
        <v>105228000</v>
      </c>
      <c r="W4147" s="136">
        <v>106745000</v>
      </c>
      <c r="X4147" s="136">
        <v>107823000</v>
      </c>
      <c r="Y4147" s="136">
        <v>109183000</v>
      </c>
      <c r="Z4147" s="136">
        <v>110860000</v>
      </c>
      <c r="AA4147" s="136">
        <v>112489000</v>
      </c>
      <c r="AB4147" s="136">
        <v>114197000</v>
      </c>
      <c r="AC4147" s="136">
        <v>115637000</v>
      </c>
      <c r="AD4147" s="136">
        <v>116972000</v>
      </c>
      <c r="AE4147" s="136">
        <v>118528000</v>
      </c>
      <c r="AF4147" s="136">
        <v>119525000</v>
      </c>
      <c r="AG4147" s="136">
        <v>119890000</v>
      </c>
      <c r="AH4147" s="136">
        <v>121344000</v>
      </c>
      <c r="AI4147" s="136">
        <v>123734000</v>
      </c>
    </row>
    <row r="4148" spans="2:35" x14ac:dyDescent="0.25">
      <c r="B4148" t="s">
        <v>1939</v>
      </c>
      <c r="C4148" t="s">
        <v>1150</v>
      </c>
      <c r="D4148" t="s">
        <v>1</v>
      </c>
      <c r="E4148" s="136">
        <v>416505000</v>
      </c>
      <c r="F4148" s="136">
        <v>423384000</v>
      </c>
      <c r="G4148" s="136">
        <v>430245000</v>
      </c>
      <c r="H4148" s="136">
        <v>442813000</v>
      </c>
      <c r="I4148" s="136">
        <v>456951000</v>
      </c>
      <c r="J4148" s="136">
        <v>470001000</v>
      </c>
      <c r="K4148" s="136">
        <v>483049000</v>
      </c>
      <c r="L4148" s="136">
        <v>491930000</v>
      </c>
      <c r="M4148" s="136">
        <v>498798000</v>
      </c>
      <c r="N4148" s="136">
        <v>504979000</v>
      </c>
      <c r="O4148" s="136">
        <v>510644000</v>
      </c>
      <c r="P4148" s="136">
        <v>517506000</v>
      </c>
      <c r="Q4148" s="136">
        <v>526698000</v>
      </c>
      <c r="R4148" s="136">
        <v>533656000</v>
      </c>
      <c r="S4148" s="136">
        <v>540465000</v>
      </c>
      <c r="T4148" s="136">
        <v>547241000</v>
      </c>
      <c r="U4148" s="136">
        <v>553934000</v>
      </c>
      <c r="V4148" s="136">
        <v>561747000</v>
      </c>
      <c r="W4148" s="136">
        <v>569844000</v>
      </c>
      <c r="X4148" s="136">
        <v>575600000</v>
      </c>
      <c r="Y4148" s="136">
        <v>582856000</v>
      </c>
      <c r="Z4148" s="136">
        <v>591809000</v>
      </c>
      <c r="AA4148" s="136">
        <v>600504000</v>
      </c>
      <c r="AB4148" s="136">
        <v>609622000</v>
      </c>
      <c r="AC4148" s="136">
        <v>617310000</v>
      </c>
      <c r="AD4148" s="136">
        <v>624437000</v>
      </c>
      <c r="AE4148" s="136">
        <v>632742000</v>
      </c>
      <c r="AF4148" s="136">
        <v>638065000</v>
      </c>
      <c r="AG4148" s="136">
        <v>640018000</v>
      </c>
      <c r="AH4148" s="136">
        <v>647779000</v>
      </c>
      <c r="AI4148" s="136">
        <v>660534000</v>
      </c>
    </row>
    <row r="4149" spans="2:35" x14ac:dyDescent="0.25">
      <c r="B4149" t="s">
        <v>1939</v>
      </c>
      <c r="C4149" t="s">
        <v>1151</v>
      </c>
      <c r="D4149" t="s">
        <v>1</v>
      </c>
      <c r="E4149" s="136">
        <v>732544000</v>
      </c>
      <c r="F4149" s="136">
        <v>744643000</v>
      </c>
      <c r="G4149" s="136">
        <v>756709000</v>
      </c>
      <c r="H4149" s="136">
        <v>778814000</v>
      </c>
      <c r="I4149" s="136">
        <v>803680000</v>
      </c>
      <c r="J4149" s="136">
        <v>826633000</v>
      </c>
      <c r="K4149" s="136">
        <v>849580000</v>
      </c>
      <c r="L4149" s="136">
        <v>865200000</v>
      </c>
      <c r="M4149" s="136">
        <v>877280000</v>
      </c>
      <c r="N4149" s="136">
        <v>888151000</v>
      </c>
      <c r="O4149" s="136">
        <v>898114000</v>
      </c>
      <c r="P4149" s="136">
        <v>910184000</v>
      </c>
      <c r="Q4149" s="136">
        <v>926350000</v>
      </c>
      <c r="R4149" s="136">
        <v>938587000</v>
      </c>
      <c r="S4149" s="136">
        <v>950563000</v>
      </c>
      <c r="T4149" s="136">
        <v>962480000</v>
      </c>
      <c r="U4149" s="136">
        <v>974252000</v>
      </c>
      <c r="V4149" s="136">
        <v>987993000</v>
      </c>
      <c r="W4149" s="136">
        <v>1002230000</v>
      </c>
      <c r="X4149" s="136">
        <v>1012360000</v>
      </c>
      <c r="Y4149" s="136">
        <v>1025120000</v>
      </c>
      <c r="Z4149" s="136">
        <v>1040870000</v>
      </c>
      <c r="AA4149" s="136">
        <v>1056160000</v>
      </c>
      <c r="AB4149" s="136">
        <v>1072200000</v>
      </c>
      <c r="AC4149" s="136">
        <v>1085720000</v>
      </c>
      <c r="AD4149" s="136">
        <v>1098250000</v>
      </c>
      <c r="AE4149" s="136">
        <v>1112860000</v>
      </c>
      <c r="AF4149" s="136">
        <v>1122220000</v>
      </c>
      <c r="AG4149" s="136">
        <v>1125650000</v>
      </c>
      <c r="AH4149" s="136">
        <v>1139310000</v>
      </c>
      <c r="AI4149" s="136">
        <v>1161740000</v>
      </c>
    </row>
    <row r="4150" spans="2:35" x14ac:dyDescent="0.25">
      <c r="B4150" t="s">
        <v>1939</v>
      </c>
      <c r="C4150" t="s">
        <v>1152</v>
      </c>
      <c r="D4150" t="s">
        <v>1</v>
      </c>
      <c r="E4150" s="136">
        <v>28867100</v>
      </c>
      <c r="F4150" s="136">
        <v>29343800</v>
      </c>
      <c r="G4150" s="136">
        <v>29819300</v>
      </c>
      <c r="H4150" s="136">
        <v>30690400</v>
      </c>
      <c r="I4150" s="136">
        <v>31670300</v>
      </c>
      <c r="J4150" s="136">
        <v>32574800</v>
      </c>
      <c r="K4150" s="136">
        <v>33479100</v>
      </c>
      <c r="L4150" s="136">
        <v>34094600</v>
      </c>
      <c r="M4150" s="136">
        <v>34570600</v>
      </c>
      <c r="N4150" s="136">
        <v>34999000</v>
      </c>
      <c r="O4150" s="136">
        <v>35391600</v>
      </c>
      <c r="P4150" s="136">
        <v>35867300</v>
      </c>
      <c r="Q4150" s="136">
        <v>36504300</v>
      </c>
      <c r="R4150" s="136">
        <v>36986500</v>
      </c>
      <c r="S4150" s="136">
        <v>37458500</v>
      </c>
      <c r="T4150" s="136">
        <v>37928100</v>
      </c>
      <c r="U4150" s="136">
        <v>38392000</v>
      </c>
      <c r="V4150" s="136">
        <v>38933500</v>
      </c>
      <c r="W4150" s="136">
        <v>39494700</v>
      </c>
      <c r="X4150" s="136">
        <v>39893600</v>
      </c>
      <c r="Y4150" s="136">
        <v>40396500</v>
      </c>
      <c r="Z4150" s="136">
        <v>41017000</v>
      </c>
      <c r="AA4150" s="136">
        <v>41619700</v>
      </c>
      <c r="AB4150" s="136">
        <v>42251600</v>
      </c>
      <c r="AC4150" s="136">
        <v>42784400</v>
      </c>
      <c r="AD4150" s="136">
        <v>43278400</v>
      </c>
      <c r="AE4150" s="136">
        <v>43854000</v>
      </c>
      <c r="AF4150" s="136">
        <v>44222900</v>
      </c>
      <c r="AG4150" s="136">
        <v>44358200</v>
      </c>
      <c r="AH4150" s="136">
        <v>44896200</v>
      </c>
      <c r="AI4150" s="136">
        <v>45780200</v>
      </c>
    </row>
    <row r="4151" spans="2:35" x14ac:dyDescent="0.25">
      <c r="B4151" t="s">
        <v>1939</v>
      </c>
      <c r="C4151" t="s">
        <v>1153</v>
      </c>
      <c r="D4151" t="s">
        <v>1</v>
      </c>
      <c r="E4151" s="136">
        <v>27200200</v>
      </c>
      <c r="F4151" s="136">
        <v>27649400</v>
      </c>
      <c r="G4151" s="136">
        <v>28097500</v>
      </c>
      <c r="H4151" s="136">
        <v>28918200</v>
      </c>
      <c r="I4151" s="136">
        <v>29841500</v>
      </c>
      <c r="J4151" s="136">
        <v>30693800</v>
      </c>
      <c r="K4151" s="136">
        <v>31545800</v>
      </c>
      <c r="L4151" s="136">
        <v>32125900</v>
      </c>
      <c r="M4151" s="136">
        <v>32574400</v>
      </c>
      <c r="N4151" s="136">
        <v>32978000</v>
      </c>
      <c r="O4151" s="136">
        <v>33348000</v>
      </c>
      <c r="P4151" s="136">
        <v>33796100</v>
      </c>
      <c r="Q4151" s="136">
        <v>34396400</v>
      </c>
      <c r="R4151" s="136">
        <v>34850800</v>
      </c>
      <c r="S4151" s="136">
        <v>35295500</v>
      </c>
      <c r="T4151" s="136">
        <v>35738000</v>
      </c>
      <c r="U4151" s="136">
        <v>36175100</v>
      </c>
      <c r="V4151" s="136">
        <v>36685300</v>
      </c>
      <c r="W4151" s="136">
        <v>37214100</v>
      </c>
      <c r="X4151" s="136">
        <v>37590000</v>
      </c>
      <c r="Y4151" s="136">
        <v>38063900</v>
      </c>
      <c r="Z4151" s="136">
        <v>38648500</v>
      </c>
      <c r="AA4151" s="136">
        <v>39216400</v>
      </c>
      <c r="AB4151" s="136">
        <v>39811800</v>
      </c>
      <c r="AC4151" s="136">
        <v>40313900</v>
      </c>
      <c r="AD4151" s="136">
        <v>40779300</v>
      </c>
      <c r="AE4151" s="136">
        <v>41321700</v>
      </c>
      <c r="AF4151" s="136">
        <v>41669300</v>
      </c>
      <c r="AG4151" s="136">
        <v>41796800</v>
      </c>
      <c r="AH4151" s="136">
        <v>42303700</v>
      </c>
      <c r="AI4151" s="136">
        <v>43136700</v>
      </c>
    </row>
    <row r="4152" spans="2:35" x14ac:dyDescent="0.25">
      <c r="B4152" t="s">
        <v>1939</v>
      </c>
      <c r="C4152" t="s">
        <v>1154</v>
      </c>
      <c r="D4152" t="s">
        <v>1</v>
      </c>
      <c r="E4152" s="136">
        <v>19369600</v>
      </c>
      <c r="F4152" s="136">
        <v>19689500</v>
      </c>
      <c r="G4152" s="136">
        <v>20008600</v>
      </c>
      <c r="H4152" s="136">
        <v>20593100</v>
      </c>
      <c r="I4152" s="136">
        <v>21250600</v>
      </c>
      <c r="J4152" s="136">
        <v>21857500</v>
      </c>
      <c r="K4152" s="136">
        <v>22464200</v>
      </c>
      <c r="L4152" s="136">
        <v>22877300</v>
      </c>
      <c r="M4152" s="136">
        <v>23196700</v>
      </c>
      <c r="N4152" s="136">
        <v>23484100</v>
      </c>
      <c r="O4152" s="136">
        <v>23747600</v>
      </c>
      <c r="P4152" s="136">
        <v>24066700</v>
      </c>
      <c r="Q4152" s="136">
        <v>24494200</v>
      </c>
      <c r="R4152" s="136">
        <v>24817700</v>
      </c>
      <c r="S4152" s="136">
        <v>25134400</v>
      </c>
      <c r="T4152" s="136">
        <v>25449500</v>
      </c>
      <c r="U4152" s="136">
        <v>25760800</v>
      </c>
      <c r="V4152" s="136">
        <v>26124100</v>
      </c>
      <c r="W4152" s="136">
        <v>26500700</v>
      </c>
      <c r="X4152" s="136">
        <v>26768400</v>
      </c>
      <c r="Y4152" s="136">
        <v>27105800</v>
      </c>
      <c r="Z4152" s="136">
        <v>27522200</v>
      </c>
      <c r="AA4152" s="136">
        <v>27926500</v>
      </c>
      <c r="AB4152" s="136">
        <v>28350600</v>
      </c>
      <c r="AC4152" s="136">
        <v>28708100</v>
      </c>
      <c r="AD4152" s="136">
        <v>29039500</v>
      </c>
      <c r="AE4152" s="136">
        <v>29425800</v>
      </c>
      <c r="AF4152" s="136">
        <v>29673300</v>
      </c>
      <c r="AG4152" s="136">
        <v>29764100</v>
      </c>
      <c r="AH4152" s="136">
        <v>30125000</v>
      </c>
      <c r="AI4152" s="136">
        <v>30718200</v>
      </c>
    </row>
    <row r="4153" spans="2:35" x14ac:dyDescent="0.25">
      <c r="B4153" t="s">
        <v>1939</v>
      </c>
      <c r="C4153" t="s">
        <v>1155</v>
      </c>
      <c r="D4153" t="s">
        <v>1</v>
      </c>
      <c r="E4153" s="136">
        <v>1809040</v>
      </c>
      <c r="F4153" s="136">
        <v>1838920</v>
      </c>
      <c r="G4153" s="136">
        <v>1868710</v>
      </c>
      <c r="H4153" s="136">
        <v>1923300</v>
      </c>
      <c r="I4153" s="136">
        <v>1984710</v>
      </c>
      <c r="J4153" s="136">
        <v>2041390</v>
      </c>
      <c r="K4153" s="136">
        <v>2098060</v>
      </c>
      <c r="L4153" s="136">
        <v>2136640</v>
      </c>
      <c r="M4153" s="136">
        <v>2166470</v>
      </c>
      <c r="N4153" s="136">
        <v>2193310</v>
      </c>
      <c r="O4153" s="136">
        <v>2217920</v>
      </c>
      <c r="P4153" s="136">
        <v>2247720</v>
      </c>
      <c r="Q4153" s="136">
        <v>2287650</v>
      </c>
      <c r="R4153" s="136">
        <v>2317870</v>
      </c>
      <c r="S4153" s="136">
        <v>2347440</v>
      </c>
      <c r="T4153" s="136">
        <v>2376870</v>
      </c>
      <c r="U4153" s="136">
        <v>2405940</v>
      </c>
      <c r="V4153" s="136">
        <v>2439880</v>
      </c>
      <c r="W4153" s="136">
        <v>2475050</v>
      </c>
      <c r="X4153" s="136">
        <v>2500050</v>
      </c>
      <c r="Y4153" s="136">
        <v>2531560</v>
      </c>
      <c r="Z4153" s="136">
        <v>2570450</v>
      </c>
      <c r="AA4153" s="136">
        <v>2608210</v>
      </c>
      <c r="AB4153" s="136">
        <v>2647820</v>
      </c>
      <c r="AC4153" s="136">
        <v>2681210</v>
      </c>
      <c r="AD4153" s="136">
        <v>2712160</v>
      </c>
      <c r="AE4153" s="136">
        <v>2748240</v>
      </c>
      <c r="AF4153" s="136">
        <v>2771360</v>
      </c>
      <c r="AG4153" s="136">
        <v>2779840</v>
      </c>
      <c r="AH4153" s="136">
        <v>2813550</v>
      </c>
      <c r="AI4153" s="136">
        <v>2868950</v>
      </c>
    </row>
    <row r="4154" spans="2:35" x14ac:dyDescent="0.25">
      <c r="B4154" t="s">
        <v>1939</v>
      </c>
      <c r="C4154" t="s">
        <v>1156</v>
      </c>
      <c r="D4154" t="s">
        <v>1</v>
      </c>
      <c r="E4154" s="136">
        <v>12146400</v>
      </c>
      <c r="F4154" s="136">
        <v>12347000</v>
      </c>
      <c r="G4154" s="136">
        <v>12547100</v>
      </c>
      <c r="H4154" s="136">
        <v>12913600</v>
      </c>
      <c r="I4154" s="136">
        <v>13325900</v>
      </c>
      <c r="J4154" s="136">
        <v>13706500</v>
      </c>
      <c r="K4154" s="136">
        <v>14087000</v>
      </c>
      <c r="L4154" s="136">
        <v>14346000</v>
      </c>
      <c r="M4154" s="136">
        <v>14546300</v>
      </c>
      <c r="N4154" s="136">
        <v>14726500</v>
      </c>
      <c r="O4154" s="136">
        <v>14891700</v>
      </c>
      <c r="P4154" s="136">
        <v>15091900</v>
      </c>
      <c r="Q4154" s="136">
        <v>15359900</v>
      </c>
      <c r="R4154" s="136">
        <v>15562800</v>
      </c>
      <c r="S4154" s="136">
        <v>15761400</v>
      </c>
      <c r="T4154" s="136">
        <v>15959000</v>
      </c>
      <c r="U4154" s="136">
        <v>16154200</v>
      </c>
      <c r="V4154" s="136">
        <v>16382000</v>
      </c>
      <c r="W4154" s="136">
        <v>16618200</v>
      </c>
      <c r="X4154" s="136">
        <v>16786000</v>
      </c>
      <c r="Y4154" s="136">
        <v>16997600</v>
      </c>
      <c r="Z4154" s="136">
        <v>17258700</v>
      </c>
      <c r="AA4154" s="136">
        <v>17512300</v>
      </c>
      <c r="AB4154" s="136">
        <v>17778200</v>
      </c>
      <c r="AC4154" s="136">
        <v>18002400</v>
      </c>
      <c r="AD4154" s="136">
        <v>18210200</v>
      </c>
      <c r="AE4154" s="136">
        <v>18452400</v>
      </c>
      <c r="AF4154" s="136">
        <v>18607700</v>
      </c>
      <c r="AG4154" s="136">
        <v>18664600</v>
      </c>
      <c r="AH4154" s="136">
        <v>18891000</v>
      </c>
      <c r="AI4154" s="136">
        <v>19262900</v>
      </c>
    </row>
    <row r="4155" spans="2:35" x14ac:dyDescent="0.25">
      <c r="B4155" t="s">
        <v>1939</v>
      </c>
      <c r="C4155" t="s">
        <v>1157</v>
      </c>
      <c r="D4155" t="s">
        <v>1</v>
      </c>
      <c r="E4155" s="136">
        <v>12921700</v>
      </c>
      <c r="F4155" s="136">
        <v>13135100</v>
      </c>
      <c r="G4155" s="136">
        <v>13348000</v>
      </c>
      <c r="H4155" s="136">
        <v>13737900</v>
      </c>
      <c r="I4155" s="136">
        <v>14176500</v>
      </c>
      <c r="J4155" s="136">
        <v>14581400</v>
      </c>
      <c r="K4155" s="136">
        <v>14986200</v>
      </c>
      <c r="L4155" s="136">
        <v>15261700</v>
      </c>
      <c r="M4155" s="136">
        <v>15474800</v>
      </c>
      <c r="N4155" s="136">
        <v>15666500</v>
      </c>
      <c r="O4155" s="136">
        <v>15842300</v>
      </c>
      <c r="P4155" s="136">
        <v>16055200</v>
      </c>
      <c r="Q4155" s="136">
        <v>16340300</v>
      </c>
      <c r="R4155" s="136">
        <v>16556200</v>
      </c>
      <c r="S4155" s="136">
        <v>16767400</v>
      </c>
      <c r="T4155" s="136">
        <v>16977700</v>
      </c>
      <c r="U4155" s="136">
        <v>17185300</v>
      </c>
      <c r="V4155" s="136">
        <v>17427700</v>
      </c>
      <c r="W4155" s="136">
        <v>17678900</v>
      </c>
      <c r="X4155" s="136">
        <v>17857500</v>
      </c>
      <c r="Y4155" s="136">
        <v>18082600</v>
      </c>
      <c r="Z4155" s="136">
        <v>18360400</v>
      </c>
      <c r="AA4155" s="136">
        <v>18630100</v>
      </c>
      <c r="AB4155" s="136">
        <v>18913000</v>
      </c>
      <c r="AC4155" s="136">
        <v>19151500</v>
      </c>
      <c r="AD4155" s="136">
        <v>19372600</v>
      </c>
      <c r="AE4155" s="136">
        <v>19630300</v>
      </c>
      <c r="AF4155" s="136">
        <v>19795400</v>
      </c>
      <c r="AG4155" s="136">
        <v>19856000</v>
      </c>
      <c r="AH4155" s="136">
        <v>20096800</v>
      </c>
      <c r="AI4155" s="136">
        <v>20492500</v>
      </c>
    </row>
    <row r="4156" spans="2:35" x14ac:dyDescent="0.25">
      <c r="B4156" t="s">
        <v>1939</v>
      </c>
      <c r="C4156" t="s">
        <v>1158</v>
      </c>
      <c r="D4156" t="s">
        <v>1</v>
      </c>
      <c r="E4156" s="136">
        <v>1292170</v>
      </c>
      <c r="F4156" s="136">
        <v>1313510</v>
      </c>
      <c r="G4156" s="136">
        <v>1334800</v>
      </c>
      <c r="H4156" s="136">
        <v>1373790</v>
      </c>
      <c r="I4156" s="136">
        <v>1417650</v>
      </c>
      <c r="J4156" s="136">
        <v>1458140</v>
      </c>
      <c r="K4156" s="136">
        <v>1498620</v>
      </c>
      <c r="L4156" s="136">
        <v>1526170</v>
      </c>
      <c r="M4156" s="136">
        <v>1547480</v>
      </c>
      <c r="N4156" s="136">
        <v>1566650</v>
      </c>
      <c r="O4156" s="136">
        <v>1584230</v>
      </c>
      <c r="P4156" s="136">
        <v>1605520</v>
      </c>
      <c r="Q4156" s="136">
        <v>1634030</v>
      </c>
      <c r="R4156" s="136">
        <v>1655620</v>
      </c>
      <c r="S4156" s="136">
        <v>1676740</v>
      </c>
      <c r="T4156" s="136">
        <v>1697770</v>
      </c>
      <c r="U4156" s="136">
        <v>1718530</v>
      </c>
      <c r="V4156" s="136">
        <v>1742770</v>
      </c>
      <c r="W4156" s="136">
        <v>1767890</v>
      </c>
      <c r="X4156" s="136">
        <v>1785750</v>
      </c>
      <c r="Y4156" s="136">
        <v>1808260</v>
      </c>
      <c r="Z4156" s="136">
        <v>1836040</v>
      </c>
      <c r="AA4156" s="136">
        <v>1863010</v>
      </c>
      <c r="AB4156" s="136">
        <v>1891300</v>
      </c>
      <c r="AC4156" s="136">
        <v>1915150</v>
      </c>
      <c r="AD4156" s="136">
        <v>1937260</v>
      </c>
      <c r="AE4156" s="136">
        <v>1963030</v>
      </c>
      <c r="AF4156" s="136">
        <v>1979540</v>
      </c>
      <c r="AG4156" s="136">
        <v>1985600</v>
      </c>
      <c r="AH4156" s="136">
        <v>2009680</v>
      </c>
      <c r="AI4156" s="136">
        <v>2049250</v>
      </c>
    </row>
    <row r="4157" spans="2:35" x14ac:dyDescent="0.25">
      <c r="B4157" t="s">
        <v>1939</v>
      </c>
      <c r="C4157" t="s">
        <v>5758</v>
      </c>
      <c r="D4157" t="s">
        <v>1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</row>
    <row r="4158" spans="2:35" x14ac:dyDescent="0.25">
      <c r="B4158" t="s">
        <v>1939</v>
      </c>
      <c r="C4158" t="s">
        <v>1159</v>
      </c>
      <c r="D4158" t="s">
        <v>1</v>
      </c>
      <c r="E4158" s="136">
        <v>96738900000</v>
      </c>
      <c r="F4158" s="136">
        <v>98273000000</v>
      </c>
      <c r="G4158" s="136">
        <v>99807100000</v>
      </c>
      <c r="H4158" s="136">
        <v>101857000000</v>
      </c>
      <c r="I4158" s="136">
        <v>104342000000</v>
      </c>
      <c r="J4158" s="136">
        <v>106049000000</v>
      </c>
      <c r="K4158" s="136">
        <v>107362000000</v>
      </c>
      <c r="L4158" s="136">
        <v>108242000000</v>
      </c>
      <c r="M4158" s="136">
        <v>108824000000</v>
      </c>
      <c r="N4158" s="136">
        <v>109828000000</v>
      </c>
      <c r="O4158" s="136">
        <v>110905000000</v>
      </c>
      <c r="P4158" s="136">
        <v>111627000000</v>
      </c>
      <c r="Q4158" s="136">
        <v>113002000000</v>
      </c>
      <c r="R4158" s="136">
        <v>113978000000</v>
      </c>
      <c r="S4158" s="136">
        <v>115184000000</v>
      </c>
      <c r="T4158" s="136">
        <v>116587000000</v>
      </c>
      <c r="U4158" s="136">
        <v>117974000000</v>
      </c>
      <c r="V4158" s="136">
        <v>119454000000</v>
      </c>
      <c r="W4158" s="136">
        <v>120904000000</v>
      </c>
      <c r="X4158" s="136">
        <v>122346000000</v>
      </c>
      <c r="Y4158" s="136">
        <v>123811000000</v>
      </c>
      <c r="Z4158" s="136">
        <v>125552000000</v>
      </c>
      <c r="AA4158" s="136">
        <v>127531000000</v>
      </c>
      <c r="AB4158" s="136">
        <v>129697000000</v>
      </c>
      <c r="AC4158" s="136">
        <v>131784000000</v>
      </c>
      <c r="AD4158" s="136">
        <v>133731000000</v>
      </c>
      <c r="AE4158" s="136">
        <v>135790000000</v>
      </c>
      <c r="AF4158" s="136">
        <v>137693000000</v>
      </c>
      <c r="AG4158" s="136">
        <v>139399000000</v>
      </c>
      <c r="AH4158" s="136">
        <v>141461000000</v>
      </c>
      <c r="AI4158" s="136">
        <v>144095000000</v>
      </c>
    </row>
    <row r="4159" spans="2:35" x14ac:dyDescent="0.25">
      <c r="B4159" t="s">
        <v>1939</v>
      </c>
      <c r="C4159" t="s">
        <v>1160</v>
      </c>
      <c r="D4159" t="s">
        <v>1</v>
      </c>
      <c r="E4159" s="136">
        <v>11008500</v>
      </c>
      <c r="F4159" s="136">
        <v>11183000</v>
      </c>
      <c r="G4159" s="136">
        <v>11357600</v>
      </c>
      <c r="H4159" s="136">
        <v>11590900</v>
      </c>
      <c r="I4159" s="136">
        <v>11873700</v>
      </c>
      <c r="J4159" s="136">
        <v>12067900</v>
      </c>
      <c r="K4159" s="136">
        <v>12217300</v>
      </c>
      <c r="L4159" s="136">
        <v>12317500</v>
      </c>
      <c r="M4159" s="136">
        <v>12383700</v>
      </c>
      <c r="N4159" s="136">
        <v>12497900</v>
      </c>
      <c r="O4159" s="136">
        <v>12620500</v>
      </c>
      <c r="P4159" s="136">
        <v>12702600</v>
      </c>
      <c r="Q4159" s="136">
        <v>12859100</v>
      </c>
      <c r="R4159" s="136">
        <v>12970200</v>
      </c>
      <c r="S4159" s="136">
        <v>13107400</v>
      </c>
      <c r="T4159" s="136">
        <v>13267100</v>
      </c>
      <c r="U4159" s="136">
        <v>13424900</v>
      </c>
      <c r="V4159" s="136">
        <v>13593300</v>
      </c>
      <c r="W4159" s="136">
        <v>13758400</v>
      </c>
      <c r="X4159" s="136">
        <v>13922400</v>
      </c>
      <c r="Y4159" s="136">
        <v>14089200</v>
      </c>
      <c r="Z4159" s="136">
        <v>14287300</v>
      </c>
      <c r="AA4159" s="136">
        <v>14512500</v>
      </c>
      <c r="AB4159" s="136">
        <v>14759000</v>
      </c>
      <c r="AC4159" s="136">
        <v>14996500</v>
      </c>
      <c r="AD4159" s="136">
        <v>15218000</v>
      </c>
      <c r="AE4159" s="136">
        <v>15452300</v>
      </c>
      <c r="AF4159" s="136">
        <v>15668900</v>
      </c>
      <c r="AG4159" s="136">
        <v>15863000</v>
      </c>
      <c r="AH4159" s="136">
        <v>16097700</v>
      </c>
      <c r="AI4159" s="136">
        <v>16397400</v>
      </c>
    </row>
    <row r="4160" spans="2:35" x14ac:dyDescent="0.25">
      <c r="B4160" t="s">
        <v>1939</v>
      </c>
      <c r="C4160" t="s">
        <v>1161</v>
      </c>
      <c r="D4160" t="s">
        <v>1</v>
      </c>
      <c r="E4160" s="136">
        <v>58767100</v>
      </c>
      <c r="F4160" s="136">
        <v>59699100</v>
      </c>
      <c r="G4160" s="136">
        <v>60631000</v>
      </c>
      <c r="H4160" s="136">
        <v>61876500</v>
      </c>
      <c r="I4160" s="136">
        <v>63386100</v>
      </c>
      <c r="J4160" s="136">
        <v>64422900</v>
      </c>
      <c r="K4160" s="136">
        <v>65220500</v>
      </c>
      <c r="L4160" s="136">
        <v>65755300</v>
      </c>
      <c r="M4160" s="136">
        <v>66108800</v>
      </c>
      <c r="N4160" s="136">
        <v>66718500</v>
      </c>
      <c r="O4160" s="136">
        <v>67372800</v>
      </c>
      <c r="P4160" s="136">
        <v>67811100</v>
      </c>
      <c r="Q4160" s="136">
        <v>68646700</v>
      </c>
      <c r="R4160" s="136">
        <v>69239600</v>
      </c>
      <c r="S4160" s="136">
        <v>69972100</v>
      </c>
      <c r="T4160" s="136">
        <v>70824500</v>
      </c>
      <c r="U4160" s="136">
        <v>71667100</v>
      </c>
      <c r="V4160" s="136">
        <v>72566100</v>
      </c>
      <c r="W4160" s="136">
        <v>73447200</v>
      </c>
      <c r="X4160" s="136">
        <v>74322800</v>
      </c>
      <c r="Y4160" s="136">
        <v>75213200</v>
      </c>
      <c r="Z4160" s="136">
        <v>76270800</v>
      </c>
      <c r="AA4160" s="136">
        <v>77472800</v>
      </c>
      <c r="AB4160" s="136">
        <v>78788700</v>
      </c>
      <c r="AC4160" s="136">
        <v>80056600</v>
      </c>
      <c r="AD4160" s="136">
        <v>81239300</v>
      </c>
      <c r="AE4160" s="136">
        <v>82489800</v>
      </c>
      <c r="AF4160" s="136">
        <v>83646100</v>
      </c>
      <c r="AG4160" s="136">
        <v>84682200</v>
      </c>
      <c r="AH4160" s="136">
        <v>85935000</v>
      </c>
      <c r="AI4160" s="136">
        <v>87535300</v>
      </c>
    </row>
    <row r="4161" spans="2:35" x14ac:dyDescent="0.25">
      <c r="B4161" t="s">
        <v>1939</v>
      </c>
      <c r="C4161" t="s">
        <v>1162</v>
      </c>
      <c r="D4161" t="s">
        <v>1</v>
      </c>
      <c r="E4161" s="136">
        <v>103359000</v>
      </c>
      <c r="F4161" s="136">
        <v>104998000</v>
      </c>
      <c r="G4161" s="136">
        <v>106637000</v>
      </c>
      <c r="H4161" s="136">
        <v>108828000</v>
      </c>
      <c r="I4161" s="136">
        <v>111483000</v>
      </c>
      <c r="J4161" s="136">
        <v>113306000</v>
      </c>
      <c r="K4161" s="136">
        <v>114709000</v>
      </c>
      <c r="L4161" s="136">
        <v>115650000</v>
      </c>
      <c r="M4161" s="136">
        <v>116271000</v>
      </c>
      <c r="N4161" s="136">
        <v>117344000</v>
      </c>
      <c r="O4161" s="136">
        <v>118494000</v>
      </c>
      <c r="P4161" s="136">
        <v>119265000</v>
      </c>
      <c r="Q4161" s="136">
        <v>120735000</v>
      </c>
      <c r="R4161" s="136">
        <v>121778000</v>
      </c>
      <c r="S4161" s="136">
        <v>123066000</v>
      </c>
      <c r="T4161" s="136">
        <v>124565000</v>
      </c>
      <c r="U4161" s="136">
        <v>126047000</v>
      </c>
      <c r="V4161" s="136">
        <v>127628000</v>
      </c>
      <c r="W4161" s="136">
        <v>129178000</v>
      </c>
      <c r="X4161" s="136">
        <v>130718000</v>
      </c>
      <c r="Y4161" s="136">
        <v>132284000</v>
      </c>
      <c r="Z4161" s="136">
        <v>134144000</v>
      </c>
      <c r="AA4161" s="136">
        <v>136258000</v>
      </c>
      <c r="AB4161" s="136">
        <v>138573000</v>
      </c>
      <c r="AC4161" s="136">
        <v>140803000</v>
      </c>
      <c r="AD4161" s="136">
        <v>142883000</v>
      </c>
      <c r="AE4161" s="136">
        <v>145082000</v>
      </c>
      <c r="AF4161" s="136">
        <v>147116000</v>
      </c>
      <c r="AG4161" s="136">
        <v>148938000</v>
      </c>
      <c r="AH4161" s="136">
        <v>151141000</v>
      </c>
      <c r="AI4161" s="136">
        <v>153956000</v>
      </c>
    </row>
    <row r="4162" spans="2:35" x14ac:dyDescent="0.25">
      <c r="B4162" t="s">
        <v>1939</v>
      </c>
      <c r="C4162" t="s">
        <v>1163</v>
      </c>
      <c r="D4162" t="s">
        <v>1</v>
      </c>
      <c r="E4162" s="136">
        <v>4073020</v>
      </c>
      <c r="F4162" s="136">
        <v>4137620</v>
      </c>
      <c r="G4162" s="136">
        <v>4202210</v>
      </c>
      <c r="H4162" s="136">
        <v>4288530</v>
      </c>
      <c r="I4162" s="136">
        <v>4393160</v>
      </c>
      <c r="J4162" s="136">
        <v>4465010</v>
      </c>
      <c r="K4162" s="136">
        <v>4520290</v>
      </c>
      <c r="L4162" s="136">
        <v>4557360</v>
      </c>
      <c r="M4162" s="136">
        <v>4581860</v>
      </c>
      <c r="N4162" s="136">
        <v>4624120</v>
      </c>
      <c r="O4162" s="136">
        <v>4669460</v>
      </c>
      <c r="P4162" s="136">
        <v>4699840</v>
      </c>
      <c r="Q4162" s="136">
        <v>4757750</v>
      </c>
      <c r="R4162" s="136">
        <v>4798840</v>
      </c>
      <c r="S4162" s="136">
        <v>4849610</v>
      </c>
      <c r="T4162" s="136">
        <v>4908690</v>
      </c>
      <c r="U4162" s="136">
        <v>4967090</v>
      </c>
      <c r="V4162" s="136">
        <v>5029400</v>
      </c>
      <c r="W4162" s="136">
        <v>5090470</v>
      </c>
      <c r="X4162" s="136">
        <v>5151150</v>
      </c>
      <c r="Y4162" s="136">
        <v>5212860</v>
      </c>
      <c r="Z4162" s="136">
        <v>5286160</v>
      </c>
      <c r="AA4162" s="136">
        <v>5369470</v>
      </c>
      <c r="AB4162" s="136">
        <v>5460670</v>
      </c>
      <c r="AC4162" s="136">
        <v>5548550</v>
      </c>
      <c r="AD4162" s="136">
        <v>5630520</v>
      </c>
      <c r="AE4162" s="136">
        <v>5717190</v>
      </c>
      <c r="AF4162" s="136">
        <v>5797330</v>
      </c>
      <c r="AG4162" s="136">
        <v>5869140</v>
      </c>
      <c r="AH4162" s="136">
        <v>5955970</v>
      </c>
      <c r="AI4162" s="136">
        <v>6066880</v>
      </c>
    </row>
    <row r="4163" spans="2:35" x14ac:dyDescent="0.25">
      <c r="B4163" t="s">
        <v>1939</v>
      </c>
      <c r="C4163" t="s">
        <v>1164</v>
      </c>
      <c r="D4163" t="s">
        <v>1</v>
      </c>
      <c r="E4163" s="136">
        <v>3837830</v>
      </c>
      <c r="F4163" s="136">
        <v>3898690</v>
      </c>
      <c r="G4163" s="136">
        <v>3959550</v>
      </c>
      <c r="H4163" s="136">
        <v>4040890</v>
      </c>
      <c r="I4163" s="136">
        <v>4139480</v>
      </c>
      <c r="J4163" s="136">
        <v>4207180</v>
      </c>
      <c r="K4163" s="136">
        <v>4259280</v>
      </c>
      <c r="L4163" s="136">
        <v>4294200</v>
      </c>
      <c r="M4163" s="136">
        <v>4317290</v>
      </c>
      <c r="N4163" s="136">
        <v>4357100</v>
      </c>
      <c r="O4163" s="136">
        <v>4399830</v>
      </c>
      <c r="P4163" s="136">
        <v>4428460</v>
      </c>
      <c r="Q4163" s="136">
        <v>4483020</v>
      </c>
      <c r="R4163" s="136">
        <v>4521740</v>
      </c>
      <c r="S4163" s="136">
        <v>4569580</v>
      </c>
      <c r="T4163" s="136">
        <v>4625250</v>
      </c>
      <c r="U4163" s="136">
        <v>4680270</v>
      </c>
      <c r="V4163" s="136">
        <v>4738980</v>
      </c>
      <c r="W4163" s="136">
        <v>4796530</v>
      </c>
      <c r="X4163" s="136">
        <v>4853700</v>
      </c>
      <c r="Y4163" s="136">
        <v>4911850</v>
      </c>
      <c r="Z4163" s="136">
        <v>4980920</v>
      </c>
      <c r="AA4163" s="136">
        <v>5059420</v>
      </c>
      <c r="AB4163" s="136">
        <v>5145350</v>
      </c>
      <c r="AC4163" s="136">
        <v>5228160</v>
      </c>
      <c r="AD4163" s="136">
        <v>5305400</v>
      </c>
      <c r="AE4163" s="136">
        <v>5387060</v>
      </c>
      <c r="AF4163" s="136">
        <v>5462570</v>
      </c>
      <c r="AG4163" s="136">
        <v>5530240</v>
      </c>
      <c r="AH4163" s="136">
        <v>5612050</v>
      </c>
      <c r="AI4163" s="136">
        <v>5716550</v>
      </c>
    </row>
    <row r="4164" spans="2:35" x14ac:dyDescent="0.25">
      <c r="B4164" t="s">
        <v>1939</v>
      </c>
      <c r="C4164" t="s">
        <v>1165</v>
      </c>
      <c r="D4164" t="s">
        <v>1</v>
      </c>
      <c r="E4164" s="136">
        <v>2732970</v>
      </c>
      <c r="F4164" s="136">
        <v>2776310</v>
      </c>
      <c r="G4164" s="136">
        <v>2819650</v>
      </c>
      <c r="H4164" s="136">
        <v>2877570</v>
      </c>
      <c r="I4164" s="136">
        <v>2947780</v>
      </c>
      <c r="J4164" s="136">
        <v>2995990</v>
      </c>
      <c r="K4164" s="136">
        <v>3033090</v>
      </c>
      <c r="L4164" s="136">
        <v>3057960</v>
      </c>
      <c r="M4164" s="136">
        <v>3074400</v>
      </c>
      <c r="N4164" s="136">
        <v>3102750</v>
      </c>
      <c r="O4164" s="136">
        <v>3133180</v>
      </c>
      <c r="P4164" s="136">
        <v>3153570</v>
      </c>
      <c r="Q4164" s="136">
        <v>3192420</v>
      </c>
      <c r="R4164" s="136">
        <v>3219990</v>
      </c>
      <c r="S4164" s="136">
        <v>3254060</v>
      </c>
      <c r="T4164" s="136">
        <v>3293700</v>
      </c>
      <c r="U4164" s="136">
        <v>3332890</v>
      </c>
      <c r="V4164" s="136">
        <v>3374700</v>
      </c>
      <c r="W4164" s="136">
        <v>3415670</v>
      </c>
      <c r="X4164" s="136">
        <v>3456390</v>
      </c>
      <c r="Y4164" s="136">
        <v>3497800</v>
      </c>
      <c r="Z4164" s="136">
        <v>3546980</v>
      </c>
      <c r="AA4164" s="136">
        <v>3602880</v>
      </c>
      <c r="AB4164" s="136">
        <v>3664080</v>
      </c>
      <c r="AC4164" s="136">
        <v>3723050</v>
      </c>
      <c r="AD4164" s="136">
        <v>3778050</v>
      </c>
      <c r="AE4164" s="136">
        <v>3836200</v>
      </c>
      <c r="AF4164" s="136">
        <v>3889970</v>
      </c>
      <c r="AG4164" s="136">
        <v>3938160</v>
      </c>
      <c r="AH4164" s="136">
        <v>3996420</v>
      </c>
      <c r="AI4164" s="136">
        <v>4070840</v>
      </c>
    </row>
    <row r="4165" spans="2:35" x14ac:dyDescent="0.25">
      <c r="B4165" t="s">
        <v>1939</v>
      </c>
      <c r="C4165" t="s">
        <v>1166</v>
      </c>
      <c r="D4165" t="s">
        <v>1</v>
      </c>
      <c r="E4165">
        <v>255248</v>
      </c>
      <c r="F4165">
        <v>259296</v>
      </c>
      <c r="G4165">
        <v>263343</v>
      </c>
      <c r="H4165">
        <v>268753</v>
      </c>
      <c r="I4165">
        <v>275310</v>
      </c>
      <c r="J4165">
        <v>279813</v>
      </c>
      <c r="K4165">
        <v>283277</v>
      </c>
      <c r="L4165">
        <v>285600</v>
      </c>
      <c r="M4165">
        <v>287135</v>
      </c>
      <c r="N4165">
        <v>289783</v>
      </c>
      <c r="O4165">
        <v>292625</v>
      </c>
      <c r="P4165">
        <v>294529</v>
      </c>
      <c r="Q4165">
        <v>298158</v>
      </c>
      <c r="R4165">
        <v>300733</v>
      </c>
      <c r="S4165">
        <v>303915</v>
      </c>
      <c r="T4165">
        <v>307617</v>
      </c>
      <c r="U4165">
        <v>311277</v>
      </c>
      <c r="V4165">
        <v>315182</v>
      </c>
      <c r="W4165">
        <v>319009</v>
      </c>
      <c r="X4165">
        <v>322812</v>
      </c>
      <c r="Y4165">
        <v>326679</v>
      </c>
      <c r="Z4165">
        <v>331272</v>
      </c>
      <c r="AA4165">
        <v>336493</v>
      </c>
      <c r="AB4165">
        <v>342209</v>
      </c>
      <c r="AC4165">
        <v>347716</v>
      </c>
      <c r="AD4165">
        <v>352853</v>
      </c>
      <c r="AE4165">
        <v>358284</v>
      </c>
      <c r="AF4165">
        <v>363306</v>
      </c>
      <c r="AG4165">
        <v>367807</v>
      </c>
      <c r="AH4165">
        <v>373248</v>
      </c>
      <c r="AI4165">
        <v>380198</v>
      </c>
    </row>
    <row r="4166" spans="2:35" x14ac:dyDescent="0.25">
      <c r="B4166" t="s">
        <v>1939</v>
      </c>
      <c r="C4166" t="s">
        <v>1167</v>
      </c>
      <c r="D4166" t="s">
        <v>1</v>
      </c>
      <c r="E4166" s="136">
        <v>1713810</v>
      </c>
      <c r="F4166" s="136">
        <v>1740980</v>
      </c>
      <c r="G4166" s="136">
        <v>1768160</v>
      </c>
      <c r="H4166" s="136">
        <v>1804480</v>
      </c>
      <c r="I4166" s="136">
        <v>1848510</v>
      </c>
      <c r="J4166" s="136">
        <v>1878740</v>
      </c>
      <c r="K4166" s="136">
        <v>1902000</v>
      </c>
      <c r="L4166" s="136">
        <v>1917600</v>
      </c>
      <c r="M4166" s="136">
        <v>1927910</v>
      </c>
      <c r="N4166" s="136">
        <v>1945690</v>
      </c>
      <c r="O4166" s="136">
        <v>1964770</v>
      </c>
      <c r="P4166" s="136">
        <v>1977550</v>
      </c>
      <c r="Q4166" s="136">
        <v>2001920</v>
      </c>
      <c r="R4166" s="136">
        <v>2019210</v>
      </c>
      <c r="S4166" s="136">
        <v>2040570</v>
      </c>
      <c r="T4166" s="136">
        <v>2065430</v>
      </c>
      <c r="U4166" s="136">
        <v>2090000</v>
      </c>
      <c r="V4166" s="136">
        <v>2116220</v>
      </c>
      <c r="W4166" s="136">
        <v>2141920</v>
      </c>
      <c r="X4166" s="136">
        <v>2167450</v>
      </c>
      <c r="Y4166" s="136">
        <v>2193420</v>
      </c>
      <c r="Z4166" s="136">
        <v>2224260</v>
      </c>
      <c r="AA4166" s="136">
        <v>2259310</v>
      </c>
      <c r="AB4166" s="136">
        <v>2297690</v>
      </c>
      <c r="AC4166" s="136">
        <v>2334660</v>
      </c>
      <c r="AD4166" s="136">
        <v>2369160</v>
      </c>
      <c r="AE4166" s="136">
        <v>2405620</v>
      </c>
      <c r="AF4166" s="136">
        <v>2439340</v>
      </c>
      <c r="AG4166" s="136">
        <v>2469560</v>
      </c>
      <c r="AH4166" s="136">
        <v>2506090</v>
      </c>
      <c r="AI4166" s="136">
        <v>2552760</v>
      </c>
    </row>
    <row r="4167" spans="2:35" x14ac:dyDescent="0.25">
      <c r="B4167" t="s">
        <v>1939</v>
      </c>
      <c r="C4167" t="s">
        <v>1168</v>
      </c>
      <c r="D4167" t="s">
        <v>1</v>
      </c>
      <c r="E4167" s="136">
        <v>1823200</v>
      </c>
      <c r="F4167" s="136">
        <v>1852110</v>
      </c>
      <c r="G4167" s="136">
        <v>1881020</v>
      </c>
      <c r="H4167" s="136">
        <v>1919660</v>
      </c>
      <c r="I4167" s="136">
        <v>1966500</v>
      </c>
      <c r="J4167" s="136">
        <v>1998660</v>
      </c>
      <c r="K4167" s="136">
        <v>2023410</v>
      </c>
      <c r="L4167" s="136">
        <v>2040000</v>
      </c>
      <c r="M4167" s="136">
        <v>2050970</v>
      </c>
      <c r="N4167" s="136">
        <v>2069880</v>
      </c>
      <c r="O4167" s="136">
        <v>2090180</v>
      </c>
      <c r="P4167" s="136">
        <v>2103780</v>
      </c>
      <c r="Q4167" s="136">
        <v>2129700</v>
      </c>
      <c r="R4167" s="136">
        <v>2148100</v>
      </c>
      <c r="S4167" s="136">
        <v>2170820</v>
      </c>
      <c r="T4167" s="136">
        <v>2197270</v>
      </c>
      <c r="U4167" s="136">
        <v>2223410</v>
      </c>
      <c r="V4167" s="136">
        <v>2251300</v>
      </c>
      <c r="W4167" s="136">
        <v>2278630</v>
      </c>
      <c r="X4167" s="136">
        <v>2305800</v>
      </c>
      <c r="Y4167" s="136">
        <v>2333420</v>
      </c>
      <c r="Z4167" s="136">
        <v>2366230</v>
      </c>
      <c r="AA4167" s="136">
        <v>2403520</v>
      </c>
      <c r="AB4167" s="136">
        <v>2444350</v>
      </c>
      <c r="AC4167" s="136">
        <v>2483690</v>
      </c>
      <c r="AD4167" s="136">
        <v>2520380</v>
      </c>
      <c r="AE4167" s="136">
        <v>2559170</v>
      </c>
      <c r="AF4167" s="136">
        <v>2595050</v>
      </c>
      <c r="AG4167" s="136">
        <v>2627190</v>
      </c>
      <c r="AH4167" s="136">
        <v>2666060</v>
      </c>
      <c r="AI4167" s="136">
        <v>2715700</v>
      </c>
    </row>
    <row r="4168" spans="2:35" x14ac:dyDescent="0.25">
      <c r="B4168" t="s">
        <v>1939</v>
      </c>
      <c r="C4168" t="s">
        <v>1169</v>
      </c>
      <c r="D4168" t="s">
        <v>1</v>
      </c>
      <c r="E4168">
        <v>182320</v>
      </c>
      <c r="F4168">
        <v>185211</v>
      </c>
      <c r="G4168">
        <v>188102</v>
      </c>
      <c r="H4168">
        <v>191966</v>
      </c>
      <c r="I4168">
        <v>196650</v>
      </c>
      <c r="J4168">
        <v>199866</v>
      </c>
      <c r="K4168">
        <v>202341</v>
      </c>
      <c r="L4168">
        <v>204000</v>
      </c>
      <c r="M4168">
        <v>205097</v>
      </c>
      <c r="N4168">
        <v>206988</v>
      </c>
      <c r="O4168">
        <v>209018</v>
      </c>
      <c r="P4168">
        <v>210378</v>
      </c>
      <c r="Q4168">
        <v>212970</v>
      </c>
      <c r="R4168">
        <v>214810</v>
      </c>
      <c r="S4168">
        <v>217082</v>
      </c>
      <c r="T4168">
        <v>219727</v>
      </c>
      <c r="U4168">
        <v>222341</v>
      </c>
      <c r="V4168">
        <v>225130</v>
      </c>
      <c r="W4168">
        <v>227863</v>
      </c>
      <c r="X4168">
        <v>230580</v>
      </c>
      <c r="Y4168">
        <v>233342</v>
      </c>
      <c r="Z4168">
        <v>236623</v>
      </c>
      <c r="AA4168">
        <v>240352</v>
      </c>
      <c r="AB4168">
        <v>244435</v>
      </c>
      <c r="AC4168">
        <v>248369</v>
      </c>
      <c r="AD4168">
        <v>252038</v>
      </c>
      <c r="AE4168">
        <v>255917</v>
      </c>
      <c r="AF4168">
        <v>259505</v>
      </c>
      <c r="AG4168">
        <v>262719</v>
      </c>
      <c r="AH4168">
        <v>266606</v>
      </c>
      <c r="AI4168">
        <v>271570</v>
      </c>
    </row>
    <row r="4169" spans="2:35" x14ac:dyDescent="0.25">
      <c r="B4169" t="s">
        <v>1939</v>
      </c>
      <c r="C4169" t="s">
        <v>5757</v>
      </c>
      <c r="D4169" t="s">
        <v>1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>
        <v>0</v>
      </c>
    </row>
    <row r="4170" spans="2:35" x14ac:dyDescent="0.25">
      <c r="B4170" t="s">
        <v>1939</v>
      </c>
      <c r="C4170" t="s">
        <v>1170</v>
      </c>
      <c r="D4170" t="s">
        <v>1</v>
      </c>
      <c r="E4170" s="136">
        <v>217282000000</v>
      </c>
      <c r="F4170" s="136">
        <v>216333000000</v>
      </c>
      <c r="G4170" s="136">
        <v>215385000000</v>
      </c>
      <c r="H4170" s="136">
        <v>214288000000</v>
      </c>
      <c r="I4170" s="136">
        <v>211832000000</v>
      </c>
      <c r="J4170" s="136">
        <v>210274000000</v>
      </c>
      <c r="K4170" s="136">
        <v>207622000000</v>
      </c>
      <c r="L4170" s="136">
        <v>202805000000</v>
      </c>
      <c r="M4170" s="136">
        <v>197994000000</v>
      </c>
      <c r="N4170" s="136">
        <v>193717000000</v>
      </c>
      <c r="O4170" s="136">
        <v>189896000000</v>
      </c>
      <c r="P4170" s="136">
        <v>186350000000</v>
      </c>
      <c r="Q4170" s="136">
        <v>183288000000</v>
      </c>
      <c r="R4170" s="136">
        <v>181211000000</v>
      </c>
      <c r="S4170" s="136">
        <v>180191000000</v>
      </c>
      <c r="T4170" s="136">
        <v>179544000000</v>
      </c>
      <c r="U4170" s="136">
        <v>178332000000</v>
      </c>
      <c r="V4170" s="136">
        <v>177480000000</v>
      </c>
      <c r="W4170" s="136">
        <v>177153000000</v>
      </c>
      <c r="X4170" s="136">
        <v>178047000000</v>
      </c>
      <c r="Y4170" s="136">
        <v>178190000000</v>
      </c>
      <c r="Z4170" s="136">
        <v>178024000000</v>
      </c>
      <c r="AA4170" s="136">
        <v>178603000000</v>
      </c>
      <c r="AB4170" s="136">
        <v>177937000000</v>
      </c>
      <c r="AC4170" s="136">
        <v>178623000000</v>
      </c>
      <c r="AD4170" s="136">
        <v>179759000000</v>
      </c>
      <c r="AE4170" s="136">
        <v>181158000000</v>
      </c>
      <c r="AF4170" s="136">
        <v>181755000000</v>
      </c>
      <c r="AG4170" s="136">
        <v>181940000000</v>
      </c>
      <c r="AH4170" s="136">
        <v>182987000000</v>
      </c>
      <c r="AI4170" s="136">
        <v>183580000000</v>
      </c>
    </row>
    <row r="4171" spans="2:35" x14ac:dyDescent="0.25">
      <c r="B4171" t="s">
        <v>1939</v>
      </c>
      <c r="C4171" t="s">
        <v>1171</v>
      </c>
      <c r="D4171" t="s">
        <v>1</v>
      </c>
      <c r="E4171" s="136">
        <v>24725700</v>
      </c>
      <c r="F4171" s="136">
        <v>24617800</v>
      </c>
      <c r="G4171" s="136">
        <v>24509800</v>
      </c>
      <c r="H4171" s="136">
        <v>24385000</v>
      </c>
      <c r="I4171" s="136">
        <v>24105500</v>
      </c>
      <c r="J4171" s="136">
        <v>23928300</v>
      </c>
      <c r="K4171" s="136">
        <v>23626500</v>
      </c>
      <c r="L4171" s="136">
        <v>23078400</v>
      </c>
      <c r="M4171" s="136">
        <v>22530900</v>
      </c>
      <c r="N4171" s="136">
        <v>22044200</v>
      </c>
      <c r="O4171" s="136">
        <v>21609300</v>
      </c>
      <c r="P4171" s="136">
        <v>21205800</v>
      </c>
      <c r="Q4171" s="136">
        <v>20857300</v>
      </c>
      <c r="R4171" s="136">
        <v>20621000</v>
      </c>
      <c r="S4171" s="136">
        <v>20504900</v>
      </c>
      <c r="T4171" s="136">
        <v>20431300</v>
      </c>
      <c r="U4171" s="136">
        <v>20293500</v>
      </c>
      <c r="V4171" s="136">
        <v>20196500</v>
      </c>
      <c r="W4171" s="136">
        <v>20159200</v>
      </c>
      <c r="X4171" s="136">
        <v>20261000</v>
      </c>
      <c r="Y4171" s="136">
        <v>20277300</v>
      </c>
      <c r="Z4171" s="136">
        <v>20258400</v>
      </c>
      <c r="AA4171" s="136">
        <v>20324200</v>
      </c>
      <c r="AB4171" s="136">
        <v>20248500</v>
      </c>
      <c r="AC4171" s="136">
        <v>20326600</v>
      </c>
      <c r="AD4171" s="136">
        <v>20455800</v>
      </c>
      <c r="AE4171" s="136">
        <v>20615000</v>
      </c>
      <c r="AF4171" s="136">
        <v>20682900</v>
      </c>
      <c r="AG4171" s="136">
        <v>20704000</v>
      </c>
      <c r="AH4171" s="136">
        <v>20823200</v>
      </c>
      <c r="AI4171" s="136">
        <v>20890600</v>
      </c>
    </row>
    <row r="4172" spans="2:35" x14ac:dyDescent="0.25">
      <c r="B4172" t="s">
        <v>1939</v>
      </c>
      <c r="C4172" t="s">
        <v>1172</v>
      </c>
      <c r="D4172" t="s">
        <v>1</v>
      </c>
      <c r="E4172" s="136">
        <v>131995000</v>
      </c>
      <c r="F4172" s="136">
        <v>131418000</v>
      </c>
      <c r="G4172" s="136">
        <v>130842000</v>
      </c>
      <c r="H4172" s="136">
        <v>130176000</v>
      </c>
      <c r="I4172" s="136">
        <v>128684000</v>
      </c>
      <c r="J4172" s="136">
        <v>127738000</v>
      </c>
      <c r="K4172" s="136">
        <v>126127000</v>
      </c>
      <c r="L4172" s="136">
        <v>123201000</v>
      </c>
      <c r="M4172" s="136">
        <v>120278000</v>
      </c>
      <c r="N4172" s="136">
        <v>117680000</v>
      </c>
      <c r="O4172" s="136">
        <v>115358000</v>
      </c>
      <c r="P4172" s="136">
        <v>113204000</v>
      </c>
      <c r="Q4172" s="136">
        <v>111344000</v>
      </c>
      <c r="R4172" s="136">
        <v>110082000</v>
      </c>
      <c r="S4172" s="136">
        <v>109463000</v>
      </c>
      <c r="T4172" s="136">
        <v>109070000</v>
      </c>
      <c r="U4172" s="136">
        <v>108334000</v>
      </c>
      <c r="V4172" s="136">
        <v>107816000</v>
      </c>
      <c r="W4172" s="136">
        <v>107617000</v>
      </c>
      <c r="X4172" s="136">
        <v>108161000</v>
      </c>
      <c r="Y4172" s="136">
        <v>108247000</v>
      </c>
      <c r="Z4172" s="136">
        <v>108146000</v>
      </c>
      <c r="AA4172" s="136">
        <v>108498000</v>
      </c>
      <c r="AB4172" s="136">
        <v>108093000</v>
      </c>
      <c r="AC4172" s="136">
        <v>108511000</v>
      </c>
      <c r="AD4172" s="136">
        <v>109200000</v>
      </c>
      <c r="AE4172" s="136">
        <v>110050000</v>
      </c>
      <c r="AF4172" s="136">
        <v>110413000</v>
      </c>
      <c r="AG4172" s="136">
        <v>110525000</v>
      </c>
      <c r="AH4172" s="136">
        <v>111162000</v>
      </c>
      <c r="AI4172" s="136">
        <v>111522000</v>
      </c>
    </row>
    <row r="4173" spans="2:35" x14ac:dyDescent="0.25">
      <c r="B4173" t="s">
        <v>1939</v>
      </c>
      <c r="C4173" t="s">
        <v>1173</v>
      </c>
      <c r="D4173" t="s">
        <v>1</v>
      </c>
      <c r="E4173" s="136">
        <v>232151000</v>
      </c>
      <c r="F4173" s="136">
        <v>231137000</v>
      </c>
      <c r="G4173" s="136">
        <v>230124000</v>
      </c>
      <c r="H4173" s="136">
        <v>228952000</v>
      </c>
      <c r="I4173" s="136">
        <v>226328000</v>
      </c>
      <c r="J4173" s="136">
        <v>224663000</v>
      </c>
      <c r="K4173" s="136">
        <v>221830000</v>
      </c>
      <c r="L4173" s="136">
        <v>216684000</v>
      </c>
      <c r="M4173" s="136">
        <v>211543000</v>
      </c>
      <c r="N4173" s="136">
        <v>206973000</v>
      </c>
      <c r="O4173" s="136">
        <v>202891000</v>
      </c>
      <c r="P4173" s="136">
        <v>199102000</v>
      </c>
      <c r="Q4173" s="136">
        <v>195830000</v>
      </c>
      <c r="R4173" s="136">
        <v>193612000</v>
      </c>
      <c r="S4173" s="136">
        <v>192521000</v>
      </c>
      <c r="T4173" s="136">
        <v>191830000</v>
      </c>
      <c r="U4173" s="136">
        <v>190536000</v>
      </c>
      <c r="V4173" s="136">
        <v>189625000</v>
      </c>
      <c r="W4173" s="136">
        <v>189276000</v>
      </c>
      <c r="X4173" s="136">
        <v>190231000</v>
      </c>
      <c r="Y4173" s="136">
        <v>190384000</v>
      </c>
      <c r="Z4173" s="136">
        <v>190206000</v>
      </c>
      <c r="AA4173" s="136">
        <v>190825000</v>
      </c>
      <c r="AB4173" s="136">
        <v>190113000</v>
      </c>
      <c r="AC4173" s="136">
        <v>190847000</v>
      </c>
      <c r="AD4173" s="136">
        <v>192060000</v>
      </c>
      <c r="AE4173" s="136">
        <v>193555000</v>
      </c>
      <c r="AF4173" s="136">
        <v>194193000</v>
      </c>
      <c r="AG4173" s="136">
        <v>194391000</v>
      </c>
      <c r="AH4173" s="136">
        <v>195509000</v>
      </c>
      <c r="AI4173" s="136">
        <v>196143000</v>
      </c>
    </row>
    <row r="4174" spans="2:35" x14ac:dyDescent="0.25">
      <c r="B4174" t="s">
        <v>1939</v>
      </c>
      <c r="C4174" t="s">
        <v>1174</v>
      </c>
      <c r="D4174" t="s">
        <v>1</v>
      </c>
      <c r="E4174" s="136">
        <v>9148270</v>
      </c>
      <c r="F4174" s="136">
        <v>9108330</v>
      </c>
      <c r="G4174" s="136">
        <v>9068390</v>
      </c>
      <c r="H4174" s="136">
        <v>9022210</v>
      </c>
      <c r="I4174" s="136">
        <v>8918810</v>
      </c>
      <c r="J4174" s="136">
        <v>8853220</v>
      </c>
      <c r="K4174" s="136">
        <v>8741560</v>
      </c>
      <c r="L4174" s="136">
        <v>8538770</v>
      </c>
      <c r="M4174" s="136">
        <v>8336200</v>
      </c>
      <c r="N4174" s="136">
        <v>8156120</v>
      </c>
      <c r="O4174" s="136">
        <v>7995230</v>
      </c>
      <c r="P4174" s="136">
        <v>7845940</v>
      </c>
      <c r="Q4174" s="136">
        <v>7717010</v>
      </c>
      <c r="R4174" s="136">
        <v>7629580</v>
      </c>
      <c r="S4174" s="136">
        <v>7586610</v>
      </c>
      <c r="T4174" s="136">
        <v>7559380</v>
      </c>
      <c r="U4174" s="136">
        <v>7508380</v>
      </c>
      <c r="V4174" s="136">
        <v>7472490</v>
      </c>
      <c r="W4174" s="136">
        <v>7458710</v>
      </c>
      <c r="X4174" s="136">
        <v>7496380</v>
      </c>
      <c r="Y4174" s="136">
        <v>7502400</v>
      </c>
      <c r="Z4174" s="136">
        <v>7495390</v>
      </c>
      <c r="AA4174" s="136">
        <v>7519760</v>
      </c>
      <c r="AB4174" s="136">
        <v>7491730</v>
      </c>
      <c r="AC4174" s="136">
        <v>7520630</v>
      </c>
      <c r="AD4174" s="136">
        <v>7568440</v>
      </c>
      <c r="AE4174" s="136">
        <v>7627360</v>
      </c>
      <c r="AF4174" s="136">
        <v>7652470</v>
      </c>
      <c r="AG4174" s="136">
        <v>7660270</v>
      </c>
      <c r="AH4174" s="136">
        <v>7704370</v>
      </c>
      <c r="AI4174" s="136">
        <v>7729330</v>
      </c>
    </row>
    <row r="4175" spans="2:35" x14ac:dyDescent="0.25">
      <c r="B4175" t="s">
        <v>1939</v>
      </c>
      <c r="C4175" t="s">
        <v>1175</v>
      </c>
      <c r="D4175" t="s">
        <v>1</v>
      </c>
      <c r="E4175" s="136">
        <v>8620010</v>
      </c>
      <c r="F4175" s="136">
        <v>8582380</v>
      </c>
      <c r="G4175" s="136">
        <v>8544750</v>
      </c>
      <c r="H4175" s="136">
        <v>8501240</v>
      </c>
      <c r="I4175" s="136">
        <v>8403800</v>
      </c>
      <c r="J4175" s="136">
        <v>8342000</v>
      </c>
      <c r="K4175" s="136">
        <v>8236790</v>
      </c>
      <c r="L4175" s="136">
        <v>8045710</v>
      </c>
      <c r="M4175" s="136">
        <v>7854840</v>
      </c>
      <c r="N4175" s="136">
        <v>7685150</v>
      </c>
      <c r="O4175" s="136">
        <v>7533550</v>
      </c>
      <c r="P4175" s="136">
        <v>7392880</v>
      </c>
      <c r="Q4175" s="136">
        <v>7271400</v>
      </c>
      <c r="R4175" s="136">
        <v>7189010</v>
      </c>
      <c r="S4175" s="136">
        <v>7148530</v>
      </c>
      <c r="T4175" s="136">
        <v>7122880</v>
      </c>
      <c r="U4175" s="136">
        <v>7074810</v>
      </c>
      <c r="V4175" s="136">
        <v>7041000</v>
      </c>
      <c r="W4175" s="136">
        <v>7028010</v>
      </c>
      <c r="X4175" s="136">
        <v>7063510</v>
      </c>
      <c r="Y4175" s="136">
        <v>7069180</v>
      </c>
      <c r="Z4175" s="136">
        <v>7062580</v>
      </c>
      <c r="AA4175" s="136">
        <v>7085540</v>
      </c>
      <c r="AB4175" s="136">
        <v>7059130</v>
      </c>
      <c r="AC4175" s="136">
        <v>7086360</v>
      </c>
      <c r="AD4175" s="136">
        <v>7131410</v>
      </c>
      <c r="AE4175" s="136">
        <v>7186930</v>
      </c>
      <c r="AF4175" s="136">
        <v>7210590</v>
      </c>
      <c r="AG4175" s="136">
        <v>7217940</v>
      </c>
      <c r="AH4175" s="136">
        <v>7259490</v>
      </c>
      <c r="AI4175" s="136">
        <v>7283010</v>
      </c>
    </row>
    <row r="4176" spans="2:35" x14ac:dyDescent="0.25">
      <c r="B4176" t="s">
        <v>1939</v>
      </c>
      <c r="C4176" t="s">
        <v>1176</v>
      </c>
      <c r="D4176" t="s">
        <v>1</v>
      </c>
      <c r="E4176" s="136">
        <v>6138430</v>
      </c>
      <c r="F4176" s="136">
        <v>6111630</v>
      </c>
      <c r="G4176" s="136">
        <v>6084840</v>
      </c>
      <c r="H4176" s="136">
        <v>6053850</v>
      </c>
      <c r="I4176" s="136">
        <v>5984470</v>
      </c>
      <c r="J4176" s="136">
        <v>5940450</v>
      </c>
      <c r="K4176" s="136">
        <v>5865530</v>
      </c>
      <c r="L4176" s="136">
        <v>5729460</v>
      </c>
      <c r="M4176" s="136">
        <v>5593540</v>
      </c>
      <c r="N4176" s="136">
        <v>5472700</v>
      </c>
      <c r="O4176" s="136">
        <v>5364750</v>
      </c>
      <c r="P4176" s="136">
        <v>5264580</v>
      </c>
      <c r="Q4176" s="136">
        <v>5178060</v>
      </c>
      <c r="R4176" s="136">
        <v>5119400</v>
      </c>
      <c r="S4176" s="136">
        <v>5090570</v>
      </c>
      <c r="T4176" s="136">
        <v>5072300</v>
      </c>
      <c r="U4176" s="136">
        <v>5038070</v>
      </c>
      <c r="V4176" s="136">
        <v>5013990</v>
      </c>
      <c r="W4176" s="136">
        <v>5004750</v>
      </c>
      <c r="X4176" s="136">
        <v>5030020</v>
      </c>
      <c r="Y4176" s="136">
        <v>5034060</v>
      </c>
      <c r="Z4176" s="136">
        <v>5029360</v>
      </c>
      <c r="AA4176" s="136">
        <v>5045710</v>
      </c>
      <c r="AB4176" s="136">
        <v>5026900</v>
      </c>
      <c r="AC4176" s="136">
        <v>5046300</v>
      </c>
      <c r="AD4176" s="136">
        <v>5078370</v>
      </c>
      <c r="AE4176" s="136">
        <v>5117910</v>
      </c>
      <c r="AF4176" s="136">
        <v>5134760</v>
      </c>
      <c r="AG4176" s="136">
        <v>5139990</v>
      </c>
      <c r="AH4176" s="136">
        <v>5169580</v>
      </c>
      <c r="AI4176" s="136">
        <v>5186330</v>
      </c>
    </row>
    <row r="4177" spans="2:35" x14ac:dyDescent="0.25">
      <c r="B4177" t="s">
        <v>1939</v>
      </c>
      <c r="C4177" t="s">
        <v>1177</v>
      </c>
      <c r="D4177" t="s">
        <v>1</v>
      </c>
      <c r="E4177">
        <v>573303</v>
      </c>
      <c r="F4177">
        <v>570800</v>
      </c>
      <c r="G4177">
        <v>568297</v>
      </c>
      <c r="H4177">
        <v>565403</v>
      </c>
      <c r="I4177">
        <v>558923</v>
      </c>
      <c r="J4177">
        <v>554812</v>
      </c>
      <c r="K4177">
        <v>547815</v>
      </c>
      <c r="L4177">
        <v>535106</v>
      </c>
      <c r="M4177">
        <v>522412</v>
      </c>
      <c r="N4177">
        <v>511126</v>
      </c>
      <c r="O4177">
        <v>501044</v>
      </c>
      <c r="P4177">
        <v>491688</v>
      </c>
      <c r="Q4177">
        <v>483608</v>
      </c>
      <c r="R4177">
        <v>478129</v>
      </c>
      <c r="S4177">
        <v>475437</v>
      </c>
      <c r="T4177">
        <v>473730</v>
      </c>
      <c r="U4177">
        <v>470534</v>
      </c>
      <c r="V4177">
        <v>468285</v>
      </c>
      <c r="W4177">
        <v>467421</v>
      </c>
      <c r="X4177">
        <v>469782</v>
      </c>
      <c r="Y4177">
        <v>470159</v>
      </c>
      <c r="Z4177">
        <v>469720</v>
      </c>
      <c r="AA4177">
        <v>471248</v>
      </c>
      <c r="AB4177">
        <v>469491</v>
      </c>
      <c r="AC4177">
        <v>471302</v>
      </c>
      <c r="AD4177">
        <v>474298</v>
      </c>
      <c r="AE4177">
        <v>477990</v>
      </c>
      <c r="AF4177">
        <v>479564</v>
      </c>
      <c r="AG4177">
        <v>480053</v>
      </c>
      <c r="AH4177">
        <v>482816</v>
      </c>
      <c r="AI4177">
        <v>484381</v>
      </c>
    </row>
    <row r="4178" spans="2:35" x14ac:dyDescent="0.25">
      <c r="B4178" t="s">
        <v>1939</v>
      </c>
      <c r="C4178" t="s">
        <v>1178</v>
      </c>
      <c r="D4178" t="s">
        <v>1</v>
      </c>
      <c r="E4178" s="136">
        <v>3849320</v>
      </c>
      <c r="F4178" s="136">
        <v>3832510</v>
      </c>
      <c r="G4178" s="136">
        <v>3815710</v>
      </c>
      <c r="H4178" s="136">
        <v>3796280</v>
      </c>
      <c r="I4178" s="136">
        <v>3752770</v>
      </c>
      <c r="J4178" s="136">
        <v>3725170</v>
      </c>
      <c r="K4178" s="136">
        <v>3678180</v>
      </c>
      <c r="L4178" s="136">
        <v>3592860</v>
      </c>
      <c r="M4178" s="136">
        <v>3507620</v>
      </c>
      <c r="N4178" s="136">
        <v>3431850</v>
      </c>
      <c r="O4178" s="136">
        <v>3364150</v>
      </c>
      <c r="P4178" s="136">
        <v>3301330</v>
      </c>
      <c r="Q4178" s="136">
        <v>3247080</v>
      </c>
      <c r="R4178" s="136">
        <v>3210300</v>
      </c>
      <c r="S4178" s="136">
        <v>3192220</v>
      </c>
      <c r="T4178" s="136">
        <v>3180760</v>
      </c>
      <c r="U4178" s="136">
        <v>3159300</v>
      </c>
      <c r="V4178" s="136">
        <v>3144200</v>
      </c>
      <c r="W4178" s="136">
        <v>3138400</v>
      </c>
      <c r="X4178" s="136">
        <v>3154250</v>
      </c>
      <c r="Y4178" s="136">
        <v>3156780</v>
      </c>
      <c r="Z4178" s="136">
        <v>3153830</v>
      </c>
      <c r="AA4178" s="136">
        <v>3164090</v>
      </c>
      <c r="AB4178" s="136">
        <v>3152290</v>
      </c>
      <c r="AC4178" s="136">
        <v>3164460</v>
      </c>
      <c r="AD4178" s="136">
        <v>3184570</v>
      </c>
      <c r="AE4178" s="136">
        <v>3209360</v>
      </c>
      <c r="AF4178" s="136">
        <v>3219930</v>
      </c>
      <c r="AG4178" s="136">
        <v>3223210</v>
      </c>
      <c r="AH4178" s="136">
        <v>3241770</v>
      </c>
      <c r="AI4178" s="136">
        <v>3252270</v>
      </c>
    </row>
    <row r="4179" spans="2:35" x14ac:dyDescent="0.25">
      <c r="B4179" t="s">
        <v>1939</v>
      </c>
      <c r="C4179" t="s">
        <v>1179</v>
      </c>
      <c r="D4179" t="s">
        <v>1</v>
      </c>
      <c r="E4179" s="136">
        <v>4095020</v>
      </c>
      <c r="F4179" s="136">
        <v>4077140</v>
      </c>
      <c r="G4179" s="136">
        <v>4059260</v>
      </c>
      <c r="H4179" s="136">
        <v>4038590</v>
      </c>
      <c r="I4179" s="136">
        <v>3992310</v>
      </c>
      <c r="J4179" s="136">
        <v>3962940</v>
      </c>
      <c r="K4179" s="136">
        <v>3912960</v>
      </c>
      <c r="L4179" s="136">
        <v>3822190</v>
      </c>
      <c r="M4179" s="136">
        <v>3731520</v>
      </c>
      <c r="N4179" s="136">
        <v>3650900</v>
      </c>
      <c r="O4179" s="136">
        <v>3578880</v>
      </c>
      <c r="P4179" s="136">
        <v>3512060</v>
      </c>
      <c r="Q4179" s="136">
        <v>3454350</v>
      </c>
      <c r="R4179" s="136">
        <v>3415210</v>
      </c>
      <c r="S4179" s="136">
        <v>3395980</v>
      </c>
      <c r="T4179" s="136">
        <v>3383790</v>
      </c>
      <c r="U4179" s="136">
        <v>3360960</v>
      </c>
      <c r="V4179" s="136">
        <v>3344890</v>
      </c>
      <c r="W4179" s="136">
        <v>3338720</v>
      </c>
      <c r="X4179" s="136">
        <v>3355580</v>
      </c>
      <c r="Y4179" s="136">
        <v>3358280</v>
      </c>
      <c r="Z4179" s="136">
        <v>3355140</v>
      </c>
      <c r="AA4179" s="136">
        <v>3366050</v>
      </c>
      <c r="AB4179" s="136">
        <v>3353500</v>
      </c>
      <c r="AC4179" s="136">
        <v>3366440</v>
      </c>
      <c r="AD4179" s="136">
        <v>3387840</v>
      </c>
      <c r="AE4179" s="136">
        <v>3414220</v>
      </c>
      <c r="AF4179" s="136">
        <v>3425460</v>
      </c>
      <c r="AG4179" s="136">
        <v>3428950</v>
      </c>
      <c r="AH4179" s="136">
        <v>3448690</v>
      </c>
      <c r="AI4179" s="136">
        <v>3459860</v>
      </c>
    </row>
    <row r="4180" spans="2:35" x14ac:dyDescent="0.25">
      <c r="B4180" t="s">
        <v>1939</v>
      </c>
      <c r="C4180" t="s">
        <v>1180</v>
      </c>
      <c r="D4180" t="s">
        <v>1</v>
      </c>
      <c r="E4180">
        <v>409502</v>
      </c>
      <c r="F4180">
        <v>407714</v>
      </c>
      <c r="G4180">
        <v>405926</v>
      </c>
      <c r="H4180">
        <v>403859</v>
      </c>
      <c r="I4180">
        <v>399231</v>
      </c>
      <c r="J4180">
        <v>396294</v>
      </c>
      <c r="K4180">
        <v>391296</v>
      </c>
      <c r="L4180">
        <v>382219</v>
      </c>
      <c r="M4180">
        <v>373152</v>
      </c>
      <c r="N4180">
        <v>365090</v>
      </c>
      <c r="O4180">
        <v>357888</v>
      </c>
      <c r="P4180">
        <v>351206</v>
      </c>
      <c r="Q4180">
        <v>345435</v>
      </c>
      <c r="R4180">
        <v>341521</v>
      </c>
      <c r="S4180">
        <v>339598</v>
      </c>
      <c r="T4180">
        <v>338379</v>
      </c>
      <c r="U4180">
        <v>336096</v>
      </c>
      <c r="V4180">
        <v>334489</v>
      </c>
      <c r="W4180">
        <v>333872</v>
      </c>
      <c r="X4180">
        <v>335558</v>
      </c>
      <c r="Y4180">
        <v>335828</v>
      </c>
      <c r="Z4180">
        <v>335514</v>
      </c>
      <c r="AA4180">
        <v>336605</v>
      </c>
      <c r="AB4180">
        <v>335350</v>
      </c>
      <c r="AC4180">
        <v>336644</v>
      </c>
      <c r="AD4180">
        <v>338784</v>
      </c>
      <c r="AE4180">
        <v>341422</v>
      </c>
      <c r="AF4180">
        <v>342546</v>
      </c>
      <c r="AG4180">
        <v>342895</v>
      </c>
      <c r="AH4180">
        <v>344869</v>
      </c>
      <c r="AI4180">
        <v>345986</v>
      </c>
    </row>
    <row r="4181" spans="2:35" x14ac:dyDescent="0.25">
      <c r="B4181" t="s">
        <v>1939</v>
      </c>
      <c r="C4181" t="s">
        <v>5756</v>
      </c>
      <c r="D4181" t="s">
        <v>1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</row>
    <row r="4182" spans="2:35" x14ac:dyDescent="0.25">
      <c r="B4182" t="s">
        <v>1939</v>
      </c>
      <c r="C4182" t="s">
        <v>1181</v>
      </c>
      <c r="D4182" t="s">
        <v>1</v>
      </c>
      <c r="E4182" s="136">
        <v>481145000000</v>
      </c>
      <c r="F4182" s="136">
        <v>503499000000</v>
      </c>
      <c r="G4182" s="136">
        <v>526765000000</v>
      </c>
      <c r="H4182" s="136">
        <v>552803000000</v>
      </c>
      <c r="I4182" s="136">
        <v>584569000000</v>
      </c>
      <c r="J4182" s="136">
        <v>602224000000</v>
      </c>
      <c r="K4182" s="136">
        <v>609139000000</v>
      </c>
      <c r="L4182" s="136">
        <v>609389000000</v>
      </c>
      <c r="M4182" s="136">
        <v>603615000000</v>
      </c>
      <c r="N4182" s="136">
        <v>603720000000</v>
      </c>
      <c r="O4182" s="136">
        <v>602304000000</v>
      </c>
      <c r="P4182" s="136">
        <v>598581000000</v>
      </c>
      <c r="Q4182" s="136">
        <v>593736000000</v>
      </c>
      <c r="R4182" s="136">
        <v>585446000000</v>
      </c>
      <c r="S4182" s="136">
        <v>576907000000</v>
      </c>
      <c r="T4182" s="136">
        <v>570637000000</v>
      </c>
      <c r="U4182" s="136">
        <v>563605000000</v>
      </c>
      <c r="V4182" s="136">
        <v>547661000000</v>
      </c>
      <c r="W4182" s="136">
        <v>533260000000</v>
      </c>
      <c r="X4182" s="136">
        <v>518235000000</v>
      </c>
      <c r="Y4182" s="136">
        <v>505599000000</v>
      </c>
      <c r="Z4182" s="136">
        <v>493463000000</v>
      </c>
      <c r="AA4182" s="136">
        <v>481558000000</v>
      </c>
      <c r="AB4182" s="136">
        <v>469954000000</v>
      </c>
      <c r="AC4182" s="136">
        <v>459983000000</v>
      </c>
      <c r="AD4182" s="136">
        <v>450961000000</v>
      </c>
      <c r="AE4182" s="136">
        <v>442694000000</v>
      </c>
      <c r="AF4182" s="136">
        <v>434347000000</v>
      </c>
      <c r="AG4182" s="136">
        <v>425735000000</v>
      </c>
      <c r="AH4182" s="136">
        <v>417795000000</v>
      </c>
      <c r="AI4182" s="136">
        <v>410635000000</v>
      </c>
    </row>
    <row r="4183" spans="2:35" x14ac:dyDescent="0.25">
      <c r="B4183" t="s">
        <v>1939</v>
      </c>
      <c r="C4183" t="s">
        <v>1182</v>
      </c>
      <c r="D4183" t="s">
        <v>1</v>
      </c>
      <c r="E4183" s="136">
        <v>54752200</v>
      </c>
      <c r="F4183" s="136">
        <v>57296000</v>
      </c>
      <c r="G4183" s="136">
        <v>59943600</v>
      </c>
      <c r="H4183" s="136">
        <v>62906600</v>
      </c>
      <c r="I4183" s="136">
        <v>66521500</v>
      </c>
      <c r="J4183" s="136">
        <v>68530500</v>
      </c>
      <c r="K4183" s="136">
        <v>69317400</v>
      </c>
      <c r="L4183" s="136">
        <v>69345900</v>
      </c>
      <c r="M4183" s="136">
        <v>68688800</v>
      </c>
      <c r="N4183" s="136">
        <v>68700800</v>
      </c>
      <c r="O4183" s="136">
        <v>68539600</v>
      </c>
      <c r="P4183" s="136">
        <v>68115900</v>
      </c>
      <c r="Q4183" s="136">
        <v>67564600</v>
      </c>
      <c r="R4183" s="136">
        <v>66621200</v>
      </c>
      <c r="S4183" s="136">
        <v>65649500</v>
      </c>
      <c r="T4183" s="136">
        <v>64936000</v>
      </c>
      <c r="U4183" s="136">
        <v>64135900</v>
      </c>
      <c r="V4183" s="136">
        <v>62321500</v>
      </c>
      <c r="W4183" s="136">
        <v>60682700</v>
      </c>
      <c r="X4183" s="136">
        <v>58973000</v>
      </c>
      <c r="Y4183" s="136">
        <v>57535000</v>
      </c>
      <c r="Z4183" s="136">
        <v>56154000</v>
      </c>
      <c r="AA4183" s="136">
        <v>54799200</v>
      </c>
      <c r="AB4183" s="136">
        <v>53478700</v>
      </c>
      <c r="AC4183" s="136">
        <v>52344100</v>
      </c>
      <c r="AD4183" s="136">
        <v>51317400</v>
      </c>
      <c r="AE4183" s="136">
        <v>50376600</v>
      </c>
      <c r="AF4183" s="136">
        <v>49426900</v>
      </c>
      <c r="AG4183" s="136">
        <v>48446900</v>
      </c>
      <c r="AH4183" s="136">
        <v>47543300</v>
      </c>
      <c r="AI4183" s="136">
        <v>46728600</v>
      </c>
    </row>
    <row r="4184" spans="2:35" x14ac:dyDescent="0.25">
      <c r="B4184" t="s">
        <v>1939</v>
      </c>
      <c r="C4184" t="s">
        <v>1183</v>
      </c>
      <c r="D4184" t="s">
        <v>1</v>
      </c>
      <c r="E4184" s="136">
        <v>292287000</v>
      </c>
      <c r="F4184" s="136">
        <v>305867000</v>
      </c>
      <c r="G4184" s="136">
        <v>320000000</v>
      </c>
      <c r="H4184" s="136">
        <v>335818000</v>
      </c>
      <c r="I4184" s="136">
        <v>355115000</v>
      </c>
      <c r="J4184" s="136">
        <v>365840000</v>
      </c>
      <c r="K4184" s="136">
        <v>370041000</v>
      </c>
      <c r="L4184" s="136">
        <v>370193000</v>
      </c>
      <c r="M4184" s="136">
        <v>366685000</v>
      </c>
      <c r="N4184" s="136">
        <v>366749000</v>
      </c>
      <c r="O4184" s="136">
        <v>365889000</v>
      </c>
      <c r="P4184" s="136">
        <v>363627000</v>
      </c>
      <c r="Q4184" s="136">
        <v>360684000</v>
      </c>
      <c r="R4184" s="136">
        <v>355648000</v>
      </c>
      <c r="S4184" s="136">
        <v>350460000</v>
      </c>
      <c r="T4184" s="136">
        <v>346652000</v>
      </c>
      <c r="U4184" s="136">
        <v>342380000</v>
      </c>
      <c r="V4184" s="136">
        <v>332694000</v>
      </c>
      <c r="W4184" s="136">
        <v>323946000</v>
      </c>
      <c r="X4184" s="136">
        <v>314819000</v>
      </c>
      <c r="Y4184" s="136">
        <v>307143000</v>
      </c>
      <c r="Z4184" s="136">
        <v>299770000</v>
      </c>
      <c r="AA4184" s="136">
        <v>292538000</v>
      </c>
      <c r="AB4184" s="136">
        <v>285488000</v>
      </c>
      <c r="AC4184" s="136">
        <v>279432000</v>
      </c>
      <c r="AD4184" s="136">
        <v>273951000</v>
      </c>
      <c r="AE4184" s="136">
        <v>268929000</v>
      </c>
      <c r="AF4184" s="136">
        <v>263858000</v>
      </c>
      <c r="AG4184" s="136">
        <v>258627000</v>
      </c>
      <c r="AH4184" s="136">
        <v>253803000</v>
      </c>
      <c r="AI4184" s="136">
        <v>249454000</v>
      </c>
    </row>
    <row r="4185" spans="2:35" x14ac:dyDescent="0.25">
      <c r="B4185" t="s">
        <v>1939</v>
      </c>
      <c r="C4185" t="s">
        <v>1184</v>
      </c>
      <c r="D4185" t="s">
        <v>1</v>
      </c>
      <c r="E4185" s="136">
        <v>514070000</v>
      </c>
      <c r="F4185" s="136">
        <v>537954000</v>
      </c>
      <c r="G4185" s="136">
        <v>562812000</v>
      </c>
      <c r="H4185" s="136">
        <v>590633000</v>
      </c>
      <c r="I4185" s="136">
        <v>624573000</v>
      </c>
      <c r="J4185" s="136">
        <v>643435000</v>
      </c>
      <c r="K4185" s="136">
        <v>650824000</v>
      </c>
      <c r="L4185" s="136">
        <v>651091000</v>
      </c>
      <c r="M4185" s="136">
        <v>644922000</v>
      </c>
      <c r="N4185" s="136">
        <v>645034000</v>
      </c>
      <c r="O4185" s="136">
        <v>643521000</v>
      </c>
      <c r="P4185" s="136">
        <v>639543000</v>
      </c>
      <c r="Q4185" s="136">
        <v>634366000</v>
      </c>
      <c r="R4185" s="136">
        <v>625509000</v>
      </c>
      <c r="S4185" s="136">
        <v>616385000</v>
      </c>
      <c r="T4185" s="136">
        <v>609687000</v>
      </c>
      <c r="U4185" s="136">
        <v>602174000</v>
      </c>
      <c r="V4185" s="136">
        <v>585139000</v>
      </c>
      <c r="W4185" s="136">
        <v>569752000</v>
      </c>
      <c r="X4185" s="136">
        <v>553699000</v>
      </c>
      <c r="Y4185" s="136">
        <v>540199000</v>
      </c>
      <c r="Z4185" s="136">
        <v>527232000</v>
      </c>
      <c r="AA4185" s="136">
        <v>514511000</v>
      </c>
      <c r="AB4185" s="136">
        <v>502114000</v>
      </c>
      <c r="AC4185" s="136">
        <v>491461000</v>
      </c>
      <c r="AD4185" s="136">
        <v>481821000</v>
      </c>
      <c r="AE4185" s="136">
        <v>472988000</v>
      </c>
      <c r="AF4185" s="136">
        <v>464071000</v>
      </c>
      <c r="AG4185" s="136">
        <v>454869000</v>
      </c>
      <c r="AH4185" s="136">
        <v>446385000</v>
      </c>
      <c r="AI4185" s="136">
        <v>438736000</v>
      </c>
    </row>
    <row r="4186" spans="2:35" x14ac:dyDescent="0.25">
      <c r="B4186" t="s">
        <v>1939</v>
      </c>
      <c r="C4186" t="s">
        <v>1185</v>
      </c>
      <c r="D4186" t="s">
        <v>1</v>
      </c>
      <c r="E4186" s="136">
        <v>20257800</v>
      </c>
      <c r="F4186" s="136">
        <v>21199000</v>
      </c>
      <c r="G4186" s="136">
        <v>22178500</v>
      </c>
      <c r="H4186" s="136">
        <v>23274800</v>
      </c>
      <c r="I4186" s="136">
        <v>24612300</v>
      </c>
      <c r="J4186" s="136">
        <v>25355600</v>
      </c>
      <c r="K4186" s="136">
        <v>25646800</v>
      </c>
      <c r="L4186" s="136">
        <v>25657300</v>
      </c>
      <c r="M4186" s="136">
        <v>25414200</v>
      </c>
      <c r="N4186" s="136">
        <v>25418600</v>
      </c>
      <c r="O4186" s="136">
        <v>25359000</v>
      </c>
      <c r="P4186" s="136">
        <v>25202200</v>
      </c>
      <c r="Q4186" s="136">
        <v>24998200</v>
      </c>
      <c r="R4186" s="136">
        <v>24649200</v>
      </c>
      <c r="S4186" s="136">
        <v>24289700</v>
      </c>
      <c r="T4186" s="136">
        <v>24025700</v>
      </c>
      <c r="U4186" s="136">
        <v>23729600</v>
      </c>
      <c r="V4186" s="136">
        <v>23058300</v>
      </c>
      <c r="W4186" s="136">
        <v>22452000</v>
      </c>
      <c r="X4186" s="136">
        <v>21819400</v>
      </c>
      <c r="Y4186" s="136">
        <v>21287400</v>
      </c>
      <c r="Z4186" s="136">
        <v>20776400</v>
      </c>
      <c r="AA4186" s="136">
        <v>20275200</v>
      </c>
      <c r="AB4186" s="136">
        <v>19786600</v>
      </c>
      <c r="AC4186" s="136">
        <v>19366800</v>
      </c>
      <c r="AD4186" s="136">
        <v>18986900</v>
      </c>
      <c r="AE4186" s="136">
        <v>18638900</v>
      </c>
      <c r="AF4186" s="136">
        <v>18287400</v>
      </c>
      <c r="AG4186" s="136">
        <v>17924900</v>
      </c>
      <c r="AH4186" s="136">
        <v>17590500</v>
      </c>
      <c r="AI4186" s="136">
        <v>17289100</v>
      </c>
    </row>
    <row r="4187" spans="2:35" x14ac:dyDescent="0.25">
      <c r="B4187" t="s">
        <v>1939</v>
      </c>
      <c r="C4187" t="s">
        <v>1186</v>
      </c>
      <c r="D4187" t="s">
        <v>1</v>
      </c>
      <c r="E4187" s="136">
        <v>19088000</v>
      </c>
      <c r="F4187" s="136">
        <v>19974800</v>
      </c>
      <c r="G4187" s="136">
        <v>20897800</v>
      </c>
      <c r="H4187" s="136">
        <v>21930900</v>
      </c>
      <c r="I4187" s="136">
        <v>23191100</v>
      </c>
      <c r="J4187" s="136">
        <v>23891500</v>
      </c>
      <c r="K4187" s="136">
        <v>24165800</v>
      </c>
      <c r="L4187" s="136">
        <v>24175700</v>
      </c>
      <c r="M4187" s="136">
        <v>23946700</v>
      </c>
      <c r="N4187" s="136">
        <v>23950800</v>
      </c>
      <c r="O4187" s="136">
        <v>23894600</v>
      </c>
      <c r="P4187" s="136">
        <v>23746900</v>
      </c>
      <c r="Q4187" s="136">
        <v>23554700</v>
      </c>
      <c r="R4187" s="136">
        <v>23225800</v>
      </c>
      <c r="S4187" s="136">
        <v>22887100</v>
      </c>
      <c r="T4187" s="136">
        <v>22638300</v>
      </c>
      <c r="U4187" s="136">
        <v>22359400</v>
      </c>
      <c r="V4187" s="136">
        <v>21726800</v>
      </c>
      <c r="W4187" s="136">
        <v>21155500</v>
      </c>
      <c r="X4187" s="136">
        <v>20559500</v>
      </c>
      <c r="Y4187" s="136">
        <v>20058200</v>
      </c>
      <c r="Z4187" s="136">
        <v>19576700</v>
      </c>
      <c r="AA4187" s="136">
        <v>19104400</v>
      </c>
      <c r="AB4187" s="136">
        <v>18644000</v>
      </c>
      <c r="AC4187" s="136">
        <v>18248500</v>
      </c>
      <c r="AD4187" s="136">
        <v>17890500</v>
      </c>
      <c r="AE4187" s="136">
        <v>17562600</v>
      </c>
      <c r="AF4187" s="136">
        <v>17231500</v>
      </c>
      <c r="AG4187" s="136">
        <v>16889800</v>
      </c>
      <c r="AH4187" s="136">
        <v>16574800</v>
      </c>
      <c r="AI4187" s="136">
        <v>16290800</v>
      </c>
    </row>
    <row r="4188" spans="2:35" x14ac:dyDescent="0.25">
      <c r="B4188" t="s">
        <v>1939</v>
      </c>
      <c r="C4188" t="s">
        <v>1187</v>
      </c>
      <c r="D4188" t="s">
        <v>1</v>
      </c>
      <c r="E4188" s="136">
        <v>13592800</v>
      </c>
      <c r="F4188" s="136">
        <v>14224400</v>
      </c>
      <c r="G4188" s="136">
        <v>14881600</v>
      </c>
      <c r="H4188" s="136">
        <v>15617300</v>
      </c>
      <c r="I4188" s="136">
        <v>16514700</v>
      </c>
      <c r="J4188" s="136">
        <v>17013500</v>
      </c>
      <c r="K4188" s="136">
        <v>17208800</v>
      </c>
      <c r="L4188" s="136">
        <v>17215900</v>
      </c>
      <c r="M4188" s="136">
        <v>17052800</v>
      </c>
      <c r="N4188" s="136">
        <v>17055700</v>
      </c>
      <c r="O4188" s="136">
        <v>17015700</v>
      </c>
      <c r="P4188" s="136">
        <v>16910500</v>
      </c>
      <c r="Q4188" s="136">
        <v>16773700</v>
      </c>
      <c r="R4188" s="136">
        <v>16539500</v>
      </c>
      <c r="S4188" s="136">
        <v>16298200</v>
      </c>
      <c r="T4188" s="136">
        <v>16121100</v>
      </c>
      <c r="U4188" s="136">
        <v>15922400</v>
      </c>
      <c r="V4188" s="136">
        <v>15472000</v>
      </c>
      <c r="W4188" s="136">
        <v>15065100</v>
      </c>
      <c r="X4188" s="136">
        <v>14640700</v>
      </c>
      <c r="Y4188" s="136">
        <v>14283700</v>
      </c>
      <c r="Z4188" s="136">
        <v>13940800</v>
      </c>
      <c r="AA4188" s="136">
        <v>13604500</v>
      </c>
      <c r="AB4188" s="136">
        <v>13276700</v>
      </c>
      <c r="AC4188" s="136">
        <v>12995000</v>
      </c>
      <c r="AD4188" s="136">
        <v>12740100</v>
      </c>
      <c r="AE4188" s="136">
        <v>12506600</v>
      </c>
      <c r="AF4188" s="136">
        <v>12270800</v>
      </c>
      <c r="AG4188" s="136">
        <v>12027500</v>
      </c>
      <c r="AH4188" s="136">
        <v>11803100</v>
      </c>
      <c r="AI4188" s="136">
        <v>11600900</v>
      </c>
    </row>
    <row r="4189" spans="2:35" x14ac:dyDescent="0.25">
      <c r="B4189" t="s">
        <v>1939</v>
      </c>
      <c r="C4189" t="s">
        <v>1188</v>
      </c>
      <c r="D4189" t="s">
        <v>1</v>
      </c>
      <c r="E4189" s="136">
        <v>1269510</v>
      </c>
      <c r="F4189" s="136">
        <v>1328490</v>
      </c>
      <c r="G4189" s="136">
        <v>1389880</v>
      </c>
      <c r="H4189" s="136">
        <v>1458580</v>
      </c>
      <c r="I4189" s="136">
        <v>1542400</v>
      </c>
      <c r="J4189" s="136">
        <v>1588980</v>
      </c>
      <c r="K4189" s="136">
        <v>1607230</v>
      </c>
      <c r="L4189" s="136">
        <v>1607890</v>
      </c>
      <c r="M4189" s="136">
        <v>1592650</v>
      </c>
      <c r="N4189" s="136">
        <v>1592930</v>
      </c>
      <c r="O4189" s="136">
        <v>1589190</v>
      </c>
      <c r="P4189" s="136">
        <v>1579370</v>
      </c>
      <c r="Q4189" s="136">
        <v>1566590</v>
      </c>
      <c r="R4189" s="136">
        <v>1544710</v>
      </c>
      <c r="S4189" s="136">
        <v>1522180</v>
      </c>
      <c r="T4189" s="136">
        <v>1505640</v>
      </c>
      <c r="U4189" s="136">
        <v>1487080</v>
      </c>
      <c r="V4189" s="136">
        <v>1445020</v>
      </c>
      <c r="W4189" s="136">
        <v>1407020</v>
      </c>
      <c r="X4189" s="136">
        <v>1367380</v>
      </c>
      <c r="Y4189" s="136">
        <v>1334040</v>
      </c>
      <c r="Z4189" s="136">
        <v>1302010</v>
      </c>
      <c r="AA4189" s="136">
        <v>1270600</v>
      </c>
      <c r="AB4189" s="136">
        <v>1239980</v>
      </c>
      <c r="AC4189" s="136">
        <v>1213680</v>
      </c>
      <c r="AD4189" s="136">
        <v>1189870</v>
      </c>
      <c r="AE4189" s="136">
        <v>1168060</v>
      </c>
      <c r="AF4189" s="136">
        <v>1146040</v>
      </c>
      <c r="AG4189" s="136">
        <v>1123310</v>
      </c>
      <c r="AH4189" s="136">
        <v>1102360</v>
      </c>
      <c r="AI4189" s="136">
        <v>1083470</v>
      </c>
    </row>
    <row r="4190" spans="2:35" x14ac:dyDescent="0.25">
      <c r="B4190" t="s">
        <v>1939</v>
      </c>
      <c r="C4190" t="s">
        <v>1189</v>
      </c>
      <c r="D4190" t="s">
        <v>1</v>
      </c>
      <c r="E4190" s="136">
        <v>8523860</v>
      </c>
      <c r="F4190" s="136">
        <v>8919880</v>
      </c>
      <c r="G4190" s="136">
        <v>9332050</v>
      </c>
      <c r="H4190" s="136">
        <v>9793350</v>
      </c>
      <c r="I4190" s="136">
        <v>10356100</v>
      </c>
      <c r="J4190" s="136">
        <v>10668900</v>
      </c>
      <c r="K4190" s="136">
        <v>10791400</v>
      </c>
      <c r="L4190" s="136">
        <v>10795800</v>
      </c>
      <c r="M4190" s="136">
        <v>10693500</v>
      </c>
      <c r="N4190" s="136">
        <v>10695400</v>
      </c>
      <c r="O4190" s="136">
        <v>10670300</v>
      </c>
      <c r="P4190" s="136">
        <v>10604300</v>
      </c>
      <c r="Q4190" s="136">
        <v>10518500</v>
      </c>
      <c r="R4190" s="136">
        <v>10371600</v>
      </c>
      <c r="S4190" s="136">
        <v>10220400</v>
      </c>
      <c r="T4190" s="136">
        <v>10109300</v>
      </c>
      <c r="U4190" s="136">
        <v>9984710</v>
      </c>
      <c r="V4190" s="136">
        <v>9702250</v>
      </c>
      <c r="W4190" s="136">
        <v>9447120</v>
      </c>
      <c r="X4190" s="136">
        <v>9180950</v>
      </c>
      <c r="Y4190" s="136">
        <v>8957100</v>
      </c>
      <c r="Z4190" s="136">
        <v>8742090</v>
      </c>
      <c r="AA4190" s="136">
        <v>8531170</v>
      </c>
      <c r="AB4190" s="136">
        <v>8325600</v>
      </c>
      <c r="AC4190" s="136">
        <v>8148970</v>
      </c>
      <c r="AD4190" s="136">
        <v>7989130</v>
      </c>
      <c r="AE4190" s="136">
        <v>7842670</v>
      </c>
      <c r="AF4190" s="136">
        <v>7694810</v>
      </c>
      <c r="AG4190" s="136">
        <v>7542240</v>
      </c>
      <c r="AH4190" s="136">
        <v>7401570</v>
      </c>
      <c r="AI4190" s="136">
        <v>7274730</v>
      </c>
    </row>
    <row r="4191" spans="2:35" x14ac:dyDescent="0.25">
      <c r="B4191" t="s">
        <v>1939</v>
      </c>
      <c r="C4191" t="s">
        <v>1190</v>
      </c>
      <c r="D4191" t="s">
        <v>1</v>
      </c>
      <c r="E4191" s="136">
        <v>9067940</v>
      </c>
      <c r="F4191" s="136">
        <v>9489240</v>
      </c>
      <c r="G4191" s="136">
        <v>9927720</v>
      </c>
      <c r="H4191" s="136">
        <v>10418500</v>
      </c>
      <c r="I4191" s="136">
        <v>11017100</v>
      </c>
      <c r="J4191" s="136">
        <v>11349900</v>
      </c>
      <c r="K4191" s="136">
        <v>11480200</v>
      </c>
      <c r="L4191" s="136">
        <v>11484900</v>
      </c>
      <c r="M4191" s="136">
        <v>11376100</v>
      </c>
      <c r="N4191" s="136">
        <v>11378100</v>
      </c>
      <c r="O4191" s="136">
        <v>11351400</v>
      </c>
      <c r="P4191" s="136">
        <v>11281200</v>
      </c>
      <c r="Q4191" s="136">
        <v>11189900</v>
      </c>
      <c r="R4191" s="136">
        <v>11033700</v>
      </c>
      <c r="S4191" s="136">
        <v>10872700</v>
      </c>
      <c r="T4191" s="136">
        <v>10754600</v>
      </c>
      <c r="U4191" s="136">
        <v>10622000</v>
      </c>
      <c r="V4191" s="136">
        <v>10321500</v>
      </c>
      <c r="W4191" s="136">
        <v>10050100</v>
      </c>
      <c r="X4191" s="136">
        <v>9766970</v>
      </c>
      <c r="Y4191" s="136">
        <v>9528830</v>
      </c>
      <c r="Z4191" s="136">
        <v>9300100</v>
      </c>
      <c r="AA4191" s="136">
        <v>9075720</v>
      </c>
      <c r="AB4191" s="136">
        <v>8857020</v>
      </c>
      <c r="AC4191" s="136">
        <v>8669110</v>
      </c>
      <c r="AD4191" s="136">
        <v>8499070</v>
      </c>
      <c r="AE4191" s="136">
        <v>8343270</v>
      </c>
      <c r="AF4191" s="136">
        <v>8185970</v>
      </c>
      <c r="AG4191" s="136">
        <v>8023660</v>
      </c>
      <c r="AH4191" s="136">
        <v>7874010</v>
      </c>
      <c r="AI4191" s="136">
        <v>7739080</v>
      </c>
    </row>
    <row r="4192" spans="2:35" x14ac:dyDescent="0.25">
      <c r="B4192" t="s">
        <v>1939</v>
      </c>
      <c r="C4192" t="s">
        <v>1191</v>
      </c>
      <c r="D4192" t="s">
        <v>1</v>
      </c>
      <c r="E4192">
        <v>906794</v>
      </c>
      <c r="F4192">
        <v>948924</v>
      </c>
      <c r="G4192">
        <v>992772</v>
      </c>
      <c r="H4192" s="136">
        <v>1041850</v>
      </c>
      <c r="I4192" s="136">
        <v>1101710</v>
      </c>
      <c r="J4192" s="136">
        <v>1134990</v>
      </c>
      <c r="K4192" s="136">
        <v>1148020</v>
      </c>
      <c r="L4192" s="136">
        <v>1148490</v>
      </c>
      <c r="M4192" s="136">
        <v>1137610</v>
      </c>
      <c r="N4192" s="136">
        <v>1137810</v>
      </c>
      <c r="O4192" s="136">
        <v>1135140</v>
      </c>
      <c r="P4192" s="136">
        <v>1128120</v>
      </c>
      <c r="Q4192" s="136">
        <v>1118990</v>
      </c>
      <c r="R4192" s="136">
        <v>1103370</v>
      </c>
      <c r="S4192" s="136">
        <v>1087270</v>
      </c>
      <c r="T4192" s="136">
        <v>1075460</v>
      </c>
      <c r="U4192" s="136">
        <v>1062200</v>
      </c>
      <c r="V4192" s="136">
        <v>1032150</v>
      </c>
      <c r="W4192" s="136">
        <v>1005010</v>
      </c>
      <c r="X4192">
        <v>976697</v>
      </c>
      <c r="Y4192">
        <v>952883</v>
      </c>
      <c r="Z4192">
        <v>930010</v>
      </c>
      <c r="AA4192">
        <v>907572</v>
      </c>
      <c r="AB4192">
        <v>885702</v>
      </c>
      <c r="AC4192">
        <v>866911</v>
      </c>
      <c r="AD4192">
        <v>849907</v>
      </c>
      <c r="AE4192">
        <v>834327</v>
      </c>
      <c r="AF4192">
        <v>818597</v>
      </c>
      <c r="AG4192">
        <v>802366</v>
      </c>
      <c r="AH4192">
        <v>787401</v>
      </c>
      <c r="AI4192">
        <v>773908</v>
      </c>
    </row>
    <row r="4193" spans="2:35" x14ac:dyDescent="0.25">
      <c r="B4193" t="s">
        <v>1939</v>
      </c>
      <c r="C4193" t="s">
        <v>5755</v>
      </c>
      <c r="D4193" t="s">
        <v>1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</row>
    <row r="4194" spans="2:35" x14ac:dyDescent="0.25">
      <c r="B4194" t="s">
        <v>1939</v>
      </c>
      <c r="C4194" t="s">
        <v>1192</v>
      </c>
      <c r="D4194" t="s">
        <v>1</v>
      </c>
      <c r="E4194" s="136">
        <v>297180000000</v>
      </c>
      <c r="F4194" s="136">
        <v>300609000000</v>
      </c>
      <c r="G4194" s="136">
        <v>304039000000</v>
      </c>
      <c r="H4194" s="136">
        <v>306499000000</v>
      </c>
      <c r="I4194" s="136">
        <v>309782000000</v>
      </c>
      <c r="J4194" s="136">
        <v>312906000000</v>
      </c>
      <c r="K4194" s="136">
        <v>307771000000</v>
      </c>
      <c r="L4194" s="136">
        <v>301046000000</v>
      </c>
      <c r="M4194" s="136">
        <v>293920000000</v>
      </c>
      <c r="N4194" s="136">
        <v>291803000000</v>
      </c>
      <c r="O4194" s="136">
        <v>288824000000</v>
      </c>
      <c r="P4194" s="136">
        <v>284293000000</v>
      </c>
      <c r="Q4194" s="136">
        <v>282172000000</v>
      </c>
      <c r="R4194" s="136">
        <v>278498000000</v>
      </c>
      <c r="S4194" s="136">
        <v>276741000000</v>
      </c>
      <c r="T4194" s="136">
        <v>276559000000</v>
      </c>
      <c r="U4194" s="136">
        <v>276818000000</v>
      </c>
      <c r="V4194" s="136">
        <v>278490000000</v>
      </c>
      <c r="W4194" s="136">
        <v>279716000000</v>
      </c>
      <c r="X4194" s="136">
        <v>279128000000</v>
      </c>
      <c r="Y4194" s="136">
        <v>277687000000</v>
      </c>
      <c r="Z4194" s="136">
        <v>278506000000</v>
      </c>
      <c r="AA4194" s="136">
        <v>279674000000</v>
      </c>
      <c r="AB4194" s="136">
        <v>279798000000</v>
      </c>
      <c r="AC4194" s="136">
        <v>279031000000</v>
      </c>
      <c r="AD4194" s="136">
        <v>277264000000</v>
      </c>
      <c r="AE4194" s="136">
        <v>276462000000</v>
      </c>
      <c r="AF4194" s="136">
        <v>274820000000</v>
      </c>
      <c r="AG4194" s="136">
        <v>270543000000</v>
      </c>
      <c r="AH4194" s="136">
        <v>269447000000</v>
      </c>
      <c r="AI4194" s="136">
        <v>271244000000</v>
      </c>
    </row>
    <row r="4195" spans="2:35" x14ac:dyDescent="0.25">
      <c r="B4195" t="s">
        <v>1939</v>
      </c>
      <c r="C4195" t="s">
        <v>1193</v>
      </c>
      <c r="D4195" t="s">
        <v>1</v>
      </c>
      <c r="E4195" s="136">
        <v>33817800</v>
      </c>
      <c r="F4195" s="136">
        <v>34208000</v>
      </c>
      <c r="G4195" s="136">
        <v>34598300</v>
      </c>
      <c r="H4195" s="136">
        <v>34878300</v>
      </c>
      <c r="I4195" s="136">
        <v>35251800</v>
      </c>
      <c r="J4195" s="136">
        <v>35607300</v>
      </c>
      <c r="K4195" s="136">
        <v>35023000</v>
      </c>
      <c r="L4195" s="136">
        <v>34257800</v>
      </c>
      <c r="M4195" s="136">
        <v>33446900</v>
      </c>
      <c r="N4195" s="136">
        <v>33205900</v>
      </c>
      <c r="O4195" s="136">
        <v>32866900</v>
      </c>
      <c r="P4195" s="136">
        <v>32351400</v>
      </c>
      <c r="Q4195" s="136">
        <v>32110000</v>
      </c>
      <c r="R4195" s="136">
        <v>31691900</v>
      </c>
      <c r="S4195" s="136">
        <v>31491900</v>
      </c>
      <c r="T4195" s="136">
        <v>31471300</v>
      </c>
      <c r="U4195" s="136">
        <v>31500600</v>
      </c>
      <c r="V4195" s="136">
        <v>31691000</v>
      </c>
      <c r="W4195" s="136">
        <v>31830500</v>
      </c>
      <c r="X4195" s="136">
        <v>31763600</v>
      </c>
      <c r="Y4195" s="136">
        <v>31599500</v>
      </c>
      <c r="Z4195" s="136">
        <v>31692800</v>
      </c>
      <c r="AA4195" s="136">
        <v>31825700</v>
      </c>
      <c r="AB4195" s="136">
        <v>31839800</v>
      </c>
      <c r="AC4195" s="136">
        <v>31752600</v>
      </c>
      <c r="AD4195" s="136">
        <v>31551400</v>
      </c>
      <c r="AE4195" s="136">
        <v>31460200</v>
      </c>
      <c r="AF4195" s="136">
        <v>31273300</v>
      </c>
      <c r="AG4195" s="136">
        <v>30786700</v>
      </c>
      <c r="AH4195" s="136">
        <v>30661900</v>
      </c>
      <c r="AI4195" s="136">
        <v>30866400</v>
      </c>
    </row>
    <row r="4196" spans="2:35" x14ac:dyDescent="0.25">
      <c r="B4196" t="s">
        <v>1939</v>
      </c>
      <c r="C4196" t="s">
        <v>1194</v>
      </c>
      <c r="D4196" t="s">
        <v>1</v>
      </c>
      <c r="E4196" s="136">
        <v>180531000</v>
      </c>
      <c r="F4196" s="136">
        <v>182615000</v>
      </c>
      <c r="G4196" s="136">
        <v>184698000</v>
      </c>
      <c r="H4196" s="136">
        <v>186193000</v>
      </c>
      <c r="I4196" s="136">
        <v>188187000</v>
      </c>
      <c r="J4196" s="136">
        <v>190085000</v>
      </c>
      <c r="K4196" s="136">
        <v>186965000</v>
      </c>
      <c r="L4196" s="136">
        <v>182880000</v>
      </c>
      <c r="M4196" s="136">
        <v>178551000</v>
      </c>
      <c r="N4196" s="136">
        <v>177265000</v>
      </c>
      <c r="O4196" s="136">
        <v>175455000</v>
      </c>
      <c r="P4196" s="136">
        <v>172703000</v>
      </c>
      <c r="Q4196" s="136">
        <v>171415000</v>
      </c>
      <c r="R4196" s="136">
        <v>169183000</v>
      </c>
      <c r="S4196" s="136">
        <v>168115000</v>
      </c>
      <c r="T4196" s="136">
        <v>168005000</v>
      </c>
      <c r="U4196" s="136">
        <v>168162000</v>
      </c>
      <c r="V4196" s="136">
        <v>169178000</v>
      </c>
      <c r="W4196" s="136">
        <v>169923000</v>
      </c>
      <c r="X4196" s="136">
        <v>169565000</v>
      </c>
      <c r="Y4196" s="136">
        <v>168690000</v>
      </c>
      <c r="Z4196" s="136">
        <v>169188000</v>
      </c>
      <c r="AA4196" s="136">
        <v>169897000</v>
      </c>
      <c r="AB4196" s="136">
        <v>169972000</v>
      </c>
      <c r="AC4196" s="136">
        <v>169507000</v>
      </c>
      <c r="AD4196" s="136">
        <v>168433000</v>
      </c>
      <c r="AE4196" s="136">
        <v>167946000</v>
      </c>
      <c r="AF4196" s="136">
        <v>166948000</v>
      </c>
      <c r="AG4196" s="136">
        <v>164350000</v>
      </c>
      <c r="AH4196" s="136">
        <v>163684000</v>
      </c>
      <c r="AI4196" s="136">
        <v>164776000</v>
      </c>
    </row>
    <row r="4197" spans="2:35" x14ac:dyDescent="0.25">
      <c r="B4197" t="s">
        <v>1939</v>
      </c>
      <c r="C4197" t="s">
        <v>1195</v>
      </c>
      <c r="D4197" t="s">
        <v>1</v>
      </c>
      <c r="E4197" s="136">
        <v>317516000</v>
      </c>
      <c r="F4197" s="136">
        <v>321181000</v>
      </c>
      <c r="G4197" s="136">
        <v>324845000</v>
      </c>
      <c r="H4197" s="136">
        <v>327474000</v>
      </c>
      <c r="I4197" s="136">
        <v>330981000</v>
      </c>
      <c r="J4197" s="136">
        <v>334319000</v>
      </c>
      <c r="K4197" s="136">
        <v>328832000</v>
      </c>
      <c r="L4197" s="136">
        <v>321648000</v>
      </c>
      <c r="M4197" s="136">
        <v>314034000</v>
      </c>
      <c r="N4197" s="136">
        <v>311772000</v>
      </c>
      <c r="O4197" s="136">
        <v>308588000</v>
      </c>
      <c r="P4197" s="136">
        <v>303748000</v>
      </c>
      <c r="Q4197" s="136">
        <v>301482000</v>
      </c>
      <c r="R4197" s="136">
        <v>297556000</v>
      </c>
      <c r="S4197" s="136">
        <v>295679000</v>
      </c>
      <c r="T4197" s="136">
        <v>295485000</v>
      </c>
      <c r="U4197" s="136">
        <v>295761000</v>
      </c>
      <c r="V4197" s="136">
        <v>297548000</v>
      </c>
      <c r="W4197" s="136">
        <v>298858000</v>
      </c>
      <c r="X4197" s="136">
        <v>298229000</v>
      </c>
      <c r="Y4197" s="136">
        <v>296689000</v>
      </c>
      <c r="Z4197" s="136">
        <v>297565000</v>
      </c>
      <c r="AA4197" s="136">
        <v>298813000</v>
      </c>
      <c r="AB4197" s="136">
        <v>298945000</v>
      </c>
      <c r="AC4197" s="136">
        <v>298126000</v>
      </c>
      <c r="AD4197" s="136">
        <v>296237000</v>
      </c>
      <c r="AE4197" s="136">
        <v>295381000</v>
      </c>
      <c r="AF4197" s="136">
        <v>293627000</v>
      </c>
      <c r="AG4197" s="136">
        <v>289057000</v>
      </c>
      <c r="AH4197" s="136">
        <v>287886000</v>
      </c>
      <c r="AI4197" s="136">
        <v>289806000</v>
      </c>
    </row>
    <row r="4198" spans="2:35" x14ac:dyDescent="0.25">
      <c r="B4198" t="s">
        <v>1939</v>
      </c>
      <c r="C4198" t="s">
        <v>1196</v>
      </c>
      <c r="D4198" t="s">
        <v>1</v>
      </c>
      <c r="E4198" s="136">
        <v>12512200</v>
      </c>
      <c r="F4198" s="136">
        <v>12656600</v>
      </c>
      <c r="G4198" s="136">
        <v>12801000</v>
      </c>
      <c r="H4198" s="136">
        <v>12904600</v>
      </c>
      <c r="I4198" s="136">
        <v>13042800</v>
      </c>
      <c r="J4198" s="136">
        <v>13174400</v>
      </c>
      <c r="K4198" s="136">
        <v>12958200</v>
      </c>
      <c r="L4198" s="136">
        <v>12675000</v>
      </c>
      <c r="M4198" s="136">
        <v>12375000</v>
      </c>
      <c r="N4198" s="136">
        <v>12285900</v>
      </c>
      <c r="O4198" s="136">
        <v>12160400</v>
      </c>
      <c r="P4198" s="136">
        <v>11969700</v>
      </c>
      <c r="Q4198" s="136">
        <v>11880400</v>
      </c>
      <c r="R4198" s="136">
        <v>11725700</v>
      </c>
      <c r="S4198" s="136">
        <v>11651700</v>
      </c>
      <c r="T4198" s="136">
        <v>11644100</v>
      </c>
      <c r="U4198" s="136">
        <v>11654900</v>
      </c>
      <c r="V4198" s="136">
        <v>11725300</v>
      </c>
      <c r="W4198" s="136">
        <v>11777000</v>
      </c>
      <c r="X4198" s="136">
        <v>11752200</v>
      </c>
      <c r="Y4198" s="136">
        <v>11691500</v>
      </c>
      <c r="Z4198" s="136">
        <v>11726000</v>
      </c>
      <c r="AA4198" s="136">
        <v>11775200</v>
      </c>
      <c r="AB4198" s="136">
        <v>11780400</v>
      </c>
      <c r="AC4198" s="136">
        <v>11748100</v>
      </c>
      <c r="AD4198" s="136">
        <v>11673700</v>
      </c>
      <c r="AE4198" s="136">
        <v>11640000</v>
      </c>
      <c r="AF4198" s="136">
        <v>11570800</v>
      </c>
      <c r="AG4198" s="136">
        <v>11390800</v>
      </c>
      <c r="AH4198" s="136">
        <v>11344600</v>
      </c>
      <c r="AI4198" s="136">
        <v>11420300</v>
      </c>
    </row>
    <row r="4199" spans="2:35" x14ac:dyDescent="0.25">
      <c r="B4199" t="s">
        <v>1939</v>
      </c>
      <c r="C4199" t="s">
        <v>1197</v>
      </c>
      <c r="D4199" t="s">
        <v>1</v>
      </c>
      <c r="E4199" s="136">
        <v>11789700</v>
      </c>
      <c r="F4199" s="136">
        <v>11925800</v>
      </c>
      <c r="G4199" s="136">
        <v>12061900</v>
      </c>
      <c r="H4199" s="136">
        <v>12159500</v>
      </c>
      <c r="I4199" s="136">
        <v>12289700</v>
      </c>
      <c r="J4199" s="136">
        <v>12413600</v>
      </c>
      <c r="K4199" s="136">
        <v>12209900</v>
      </c>
      <c r="L4199" s="136">
        <v>11943100</v>
      </c>
      <c r="M4199" s="136">
        <v>11660400</v>
      </c>
      <c r="N4199" s="136">
        <v>11576400</v>
      </c>
      <c r="O4199" s="136">
        <v>11458200</v>
      </c>
      <c r="P4199" s="136">
        <v>11278500</v>
      </c>
      <c r="Q4199" s="136">
        <v>11194400</v>
      </c>
      <c r="R4199" s="136">
        <v>11048600</v>
      </c>
      <c r="S4199" s="136">
        <v>10978900</v>
      </c>
      <c r="T4199" s="136">
        <v>10971700</v>
      </c>
      <c r="U4199" s="136">
        <v>10981900</v>
      </c>
      <c r="V4199" s="136">
        <v>11048300</v>
      </c>
      <c r="W4199" s="136">
        <v>11096900</v>
      </c>
      <c r="X4199" s="136">
        <v>11073600</v>
      </c>
      <c r="Y4199" s="136">
        <v>11016400</v>
      </c>
      <c r="Z4199" s="136">
        <v>11048900</v>
      </c>
      <c r="AA4199" s="136">
        <v>11095200</v>
      </c>
      <c r="AB4199" s="136">
        <v>11100100</v>
      </c>
      <c r="AC4199" s="136">
        <v>11069800</v>
      </c>
      <c r="AD4199" s="136">
        <v>10999600</v>
      </c>
      <c r="AE4199" s="136">
        <v>10967800</v>
      </c>
      <c r="AF4199" s="136">
        <v>10902700</v>
      </c>
      <c r="AG4199" s="136">
        <v>10733000</v>
      </c>
      <c r="AH4199" s="136">
        <v>10689500</v>
      </c>
      <c r="AI4199" s="136">
        <v>10760800</v>
      </c>
    </row>
    <row r="4200" spans="2:35" x14ac:dyDescent="0.25">
      <c r="B4200" t="s">
        <v>1939</v>
      </c>
      <c r="C4200" t="s">
        <v>1198</v>
      </c>
      <c r="D4200" t="s">
        <v>1</v>
      </c>
      <c r="E4200" s="136">
        <v>8395630</v>
      </c>
      <c r="F4200" s="136">
        <v>8492530</v>
      </c>
      <c r="G4200" s="136">
        <v>8589420</v>
      </c>
      <c r="H4200" s="136">
        <v>8658920</v>
      </c>
      <c r="I4200" s="136">
        <v>8751660</v>
      </c>
      <c r="J4200" s="136">
        <v>8839910</v>
      </c>
      <c r="K4200" s="136">
        <v>8694840</v>
      </c>
      <c r="L4200" s="136">
        <v>8504870</v>
      </c>
      <c r="M4200" s="136">
        <v>8303550</v>
      </c>
      <c r="N4200" s="136">
        <v>8243730</v>
      </c>
      <c r="O4200" s="136">
        <v>8159560</v>
      </c>
      <c r="P4200" s="136">
        <v>8031580</v>
      </c>
      <c r="Q4200" s="136">
        <v>7971660</v>
      </c>
      <c r="R4200" s="136">
        <v>7867860</v>
      </c>
      <c r="S4200" s="136">
        <v>7818220</v>
      </c>
      <c r="T4200" s="136">
        <v>7813090</v>
      </c>
      <c r="U4200" s="136">
        <v>7820380</v>
      </c>
      <c r="V4200" s="136">
        <v>7867630</v>
      </c>
      <c r="W4200" s="136">
        <v>7902270</v>
      </c>
      <c r="X4200" s="136">
        <v>7885650</v>
      </c>
      <c r="Y4200" s="136">
        <v>7844930</v>
      </c>
      <c r="Z4200" s="136">
        <v>7868100</v>
      </c>
      <c r="AA4200" s="136">
        <v>7901080</v>
      </c>
      <c r="AB4200" s="136">
        <v>7904570</v>
      </c>
      <c r="AC4200" s="136">
        <v>7882930</v>
      </c>
      <c r="AD4200" s="136">
        <v>7832990</v>
      </c>
      <c r="AE4200" s="136">
        <v>7810350</v>
      </c>
      <c r="AF4200" s="136">
        <v>7763950</v>
      </c>
      <c r="AG4200" s="136">
        <v>7643130</v>
      </c>
      <c r="AH4200" s="136">
        <v>7612160</v>
      </c>
      <c r="AI4200" s="136">
        <v>7662930</v>
      </c>
    </row>
    <row r="4201" spans="2:35" x14ac:dyDescent="0.25">
      <c r="B4201" t="s">
        <v>1939</v>
      </c>
      <c r="C4201" t="s">
        <v>1199</v>
      </c>
      <c r="D4201" t="s">
        <v>1</v>
      </c>
      <c r="E4201">
        <v>784115</v>
      </c>
      <c r="F4201">
        <v>793164</v>
      </c>
      <c r="G4201">
        <v>802214</v>
      </c>
      <c r="H4201">
        <v>808705</v>
      </c>
      <c r="I4201">
        <v>817366</v>
      </c>
      <c r="J4201">
        <v>825609</v>
      </c>
      <c r="K4201">
        <v>812060</v>
      </c>
      <c r="L4201">
        <v>794318</v>
      </c>
      <c r="M4201">
        <v>775515</v>
      </c>
      <c r="N4201">
        <v>769928</v>
      </c>
      <c r="O4201">
        <v>762067</v>
      </c>
      <c r="P4201">
        <v>750114</v>
      </c>
      <c r="Q4201">
        <v>744518</v>
      </c>
      <c r="R4201">
        <v>734823</v>
      </c>
      <c r="S4201">
        <v>730188</v>
      </c>
      <c r="T4201">
        <v>729708</v>
      </c>
      <c r="U4201">
        <v>730389</v>
      </c>
      <c r="V4201">
        <v>734802</v>
      </c>
      <c r="W4201">
        <v>738038</v>
      </c>
      <c r="X4201">
        <v>736485</v>
      </c>
      <c r="Y4201">
        <v>732682</v>
      </c>
      <c r="Z4201">
        <v>734846</v>
      </c>
      <c r="AA4201">
        <v>737926</v>
      </c>
      <c r="AB4201">
        <v>738252</v>
      </c>
      <c r="AC4201">
        <v>736231</v>
      </c>
      <c r="AD4201">
        <v>731566</v>
      </c>
      <c r="AE4201">
        <v>729452</v>
      </c>
      <c r="AF4201">
        <v>725119</v>
      </c>
      <c r="AG4201">
        <v>713835</v>
      </c>
      <c r="AH4201">
        <v>710943</v>
      </c>
      <c r="AI4201">
        <v>715684</v>
      </c>
    </row>
    <row r="4202" spans="2:35" x14ac:dyDescent="0.25">
      <c r="B4202" t="s">
        <v>1939</v>
      </c>
      <c r="C4202" t="s">
        <v>1200</v>
      </c>
      <c r="D4202" t="s">
        <v>1</v>
      </c>
      <c r="E4202" s="136">
        <v>5264770</v>
      </c>
      <c r="F4202" s="136">
        <v>5325530</v>
      </c>
      <c r="G4202" s="136">
        <v>5386290</v>
      </c>
      <c r="H4202" s="136">
        <v>5429880</v>
      </c>
      <c r="I4202" s="136">
        <v>5488030</v>
      </c>
      <c r="J4202" s="136">
        <v>5543370</v>
      </c>
      <c r="K4202" s="136">
        <v>5452400</v>
      </c>
      <c r="L4202" s="136">
        <v>5333280</v>
      </c>
      <c r="M4202" s="136">
        <v>5207030</v>
      </c>
      <c r="N4202" s="136">
        <v>5169520</v>
      </c>
      <c r="O4202" s="136">
        <v>5116740</v>
      </c>
      <c r="P4202" s="136">
        <v>5036480</v>
      </c>
      <c r="Q4202" s="136">
        <v>4998910</v>
      </c>
      <c r="R4202" s="136">
        <v>4933810</v>
      </c>
      <c r="S4202" s="136">
        <v>4902690</v>
      </c>
      <c r="T4202" s="136">
        <v>4899470</v>
      </c>
      <c r="U4202" s="136">
        <v>4904040</v>
      </c>
      <c r="V4202" s="136">
        <v>4933670</v>
      </c>
      <c r="W4202" s="136">
        <v>4955390</v>
      </c>
      <c r="X4202" s="136">
        <v>4944970</v>
      </c>
      <c r="Y4202" s="136">
        <v>4919440</v>
      </c>
      <c r="Z4202" s="136">
        <v>4933960</v>
      </c>
      <c r="AA4202" s="136">
        <v>4954650</v>
      </c>
      <c r="AB4202" s="136">
        <v>4956840</v>
      </c>
      <c r="AC4202" s="136">
        <v>4943260</v>
      </c>
      <c r="AD4202" s="136">
        <v>4911950</v>
      </c>
      <c r="AE4202" s="136">
        <v>4897750</v>
      </c>
      <c r="AF4202" s="136">
        <v>4868660</v>
      </c>
      <c r="AG4202" s="136">
        <v>4792890</v>
      </c>
      <c r="AH4202" s="136">
        <v>4773470</v>
      </c>
      <c r="AI4202" s="136">
        <v>4805310</v>
      </c>
    </row>
    <row r="4203" spans="2:35" x14ac:dyDescent="0.25">
      <c r="B4203" t="s">
        <v>1939</v>
      </c>
      <c r="C4203" t="s">
        <v>1201</v>
      </c>
      <c r="D4203" t="s">
        <v>1</v>
      </c>
      <c r="E4203" s="136">
        <v>5600820</v>
      </c>
      <c r="F4203" s="136">
        <v>5665460</v>
      </c>
      <c r="G4203" s="136">
        <v>5730100</v>
      </c>
      <c r="H4203" s="136">
        <v>5776470</v>
      </c>
      <c r="I4203" s="136">
        <v>5838330</v>
      </c>
      <c r="J4203" s="136">
        <v>5897210</v>
      </c>
      <c r="K4203" s="136">
        <v>5800430</v>
      </c>
      <c r="L4203" s="136">
        <v>5673700</v>
      </c>
      <c r="M4203" s="136">
        <v>5539390</v>
      </c>
      <c r="N4203" s="136">
        <v>5499490</v>
      </c>
      <c r="O4203" s="136">
        <v>5443340</v>
      </c>
      <c r="P4203" s="136">
        <v>5357960</v>
      </c>
      <c r="Q4203" s="136">
        <v>5317990</v>
      </c>
      <c r="R4203" s="136">
        <v>5248740</v>
      </c>
      <c r="S4203" s="136">
        <v>5215630</v>
      </c>
      <c r="T4203" s="136">
        <v>5212200</v>
      </c>
      <c r="U4203" s="136">
        <v>5217070</v>
      </c>
      <c r="V4203" s="136">
        <v>5248590</v>
      </c>
      <c r="W4203" s="136">
        <v>5271700</v>
      </c>
      <c r="X4203" s="136">
        <v>5260610</v>
      </c>
      <c r="Y4203" s="136">
        <v>5233440</v>
      </c>
      <c r="Z4203" s="136">
        <v>5248900</v>
      </c>
      <c r="AA4203" s="136">
        <v>5270900</v>
      </c>
      <c r="AB4203" s="136">
        <v>5273230</v>
      </c>
      <c r="AC4203" s="136">
        <v>5258790</v>
      </c>
      <c r="AD4203" s="136">
        <v>5225470</v>
      </c>
      <c r="AE4203" s="136">
        <v>5210370</v>
      </c>
      <c r="AF4203" s="136">
        <v>5179420</v>
      </c>
      <c r="AG4203" s="136">
        <v>5098820</v>
      </c>
      <c r="AH4203" s="136">
        <v>5078160</v>
      </c>
      <c r="AI4203" s="136">
        <v>5112030</v>
      </c>
    </row>
    <row r="4204" spans="2:35" x14ac:dyDescent="0.25">
      <c r="B4204" t="s">
        <v>1939</v>
      </c>
      <c r="C4204" t="s">
        <v>1202</v>
      </c>
      <c r="D4204" t="s">
        <v>1</v>
      </c>
      <c r="E4204">
        <v>560082</v>
      </c>
      <c r="F4204">
        <v>566546</v>
      </c>
      <c r="G4204">
        <v>573010</v>
      </c>
      <c r="H4204">
        <v>577647</v>
      </c>
      <c r="I4204">
        <v>583833</v>
      </c>
      <c r="J4204">
        <v>589721</v>
      </c>
      <c r="K4204">
        <v>580043</v>
      </c>
      <c r="L4204">
        <v>567370</v>
      </c>
      <c r="M4204">
        <v>553939</v>
      </c>
      <c r="N4204">
        <v>549949</v>
      </c>
      <c r="O4204">
        <v>544334</v>
      </c>
      <c r="P4204">
        <v>535796</v>
      </c>
      <c r="Q4204">
        <v>531799</v>
      </c>
      <c r="R4204">
        <v>524874</v>
      </c>
      <c r="S4204">
        <v>521563</v>
      </c>
      <c r="T4204">
        <v>521220</v>
      </c>
      <c r="U4204">
        <v>521707</v>
      </c>
      <c r="V4204">
        <v>524859</v>
      </c>
      <c r="W4204">
        <v>527170</v>
      </c>
      <c r="X4204">
        <v>526061</v>
      </c>
      <c r="Y4204">
        <v>523344</v>
      </c>
      <c r="Z4204">
        <v>524890</v>
      </c>
      <c r="AA4204">
        <v>527090</v>
      </c>
      <c r="AB4204">
        <v>527323</v>
      </c>
      <c r="AC4204">
        <v>525879</v>
      </c>
      <c r="AD4204">
        <v>522547</v>
      </c>
      <c r="AE4204">
        <v>521037</v>
      </c>
      <c r="AF4204">
        <v>517942</v>
      </c>
      <c r="AG4204">
        <v>509882</v>
      </c>
      <c r="AH4204">
        <v>507816</v>
      </c>
      <c r="AI4204">
        <v>511203</v>
      </c>
    </row>
    <row r="4205" spans="2:35" x14ac:dyDescent="0.25">
      <c r="B4205" t="s">
        <v>1939</v>
      </c>
      <c r="C4205" t="s">
        <v>5754</v>
      </c>
      <c r="D4205" t="s">
        <v>1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</row>
    <row r="4206" spans="2:35" x14ac:dyDescent="0.25">
      <c r="B4206" t="s">
        <v>1939</v>
      </c>
      <c r="C4206" t="s">
        <v>1203</v>
      </c>
      <c r="D4206" t="s">
        <v>1</v>
      </c>
      <c r="E4206" s="136">
        <v>224187000000</v>
      </c>
      <c r="F4206" s="136">
        <v>231025000000</v>
      </c>
      <c r="G4206" s="136">
        <v>237863000000</v>
      </c>
      <c r="H4206" s="136">
        <v>242954000000</v>
      </c>
      <c r="I4206" s="136">
        <v>245810000000</v>
      </c>
      <c r="J4206" s="136">
        <v>249542000000</v>
      </c>
      <c r="K4206" s="136">
        <v>252720000000</v>
      </c>
      <c r="L4206" s="136">
        <v>254319000000</v>
      </c>
      <c r="M4206" s="136">
        <v>255644000000</v>
      </c>
      <c r="N4206" s="136">
        <v>256738000000</v>
      </c>
      <c r="O4206" s="136">
        <v>257227000000</v>
      </c>
      <c r="P4206" s="136">
        <v>257125000000</v>
      </c>
      <c r="Q4206" s="136">
        <v>256570000000</v>
      </c>
      <c r="R4206" s="136">
        <v>255463000000</v>
      </c>
      <c r="S4206" s="136">
        <v>255718000000</v>
      </c>
      <c r="T4206" s="136">
        <v>256529000000</v>
      </c>
      <c r="U4206" s="136">
        <v>256831000000</v>
      </c>
      <c r="V4206" s="136">
        <v>257645000000</v>
      </c>
      <c r="W4206" s="136">
        <v>259193000000</v>
      </c>
      <c r="X4206" s="136">
        <v>260580000000</v>
      </c>
      <c r="Y4206" s="136">
        <v>261067000000</v>
      </c>
      <c r="Z4206" s="136">
        <v>262721000000</v>
      </c>
      <c r="AA4206" s="136">
        <v>265350000000</v>
      </c>
      <c r="AB4206" s="136">
        <v>266832000000</v>
      </c>
      <c r="AC4206" s="136">
        <v>267502000000</v>
      </c>
      <c r="AD4206" s="136">
        <v>268523000000</v>
      </c>
      <c r="AE4206" s="136">
        <v>269500000000</v>
      </c>
      <c r="AF4206" s="136">
        <v>269958000000</v>
      </c>
      <c r="AG4206" s="136">
        <v>269191000000</v>
      </c>
      <c r="AH4206" s="136">
        <v>269322000000</v>
      </c>
      <c r="AI4206" s="136">
        <v>271123000000</v>
      </c>
    </row>
    <row r="4207" spans="2:35" x14ac:dyDescent="0.25">
      <c r="B4207" t="s">
        <v>1939</v>
      </c>
      <c r="C4207" t="s">
        <v>1204</v>
      </c>
      <c r="D4207" t="s">
        <v>1</v>
      </c>
      <c r="E4207" s="136">
        <v>25511500</v>
      </c>
      <c r="F4207" s="136">
        <v>26289700</v>
      </c>
      <c r="G4207" s="136">
        <v>27067800</v>
      </c>
      <c r="H4207" s="136">
        <v>27647100</v>
      </c>
      <c r="I4207" s="136">
        <v>27972200</v>
      </c>
      <c r="J4207" s="136">
        <v>28396800</v>
      </c>
      <c r="K4207" s="136">
        <v>28758400</v>
      </c>
      <c r="L4207" s="136">
        <v>28940400</v>
      </c>
      <c r="M4207" s="136">
        <v>29091200</v>
      </c>
      <c r="N4207" s="136">
        <v>29215700</v>
      </c>
      <c r="O4207" s="136">
        <v>29271300</v>
      </c>
      <c r="P4207" s="136">
        <v>29259700</v>
      </c>
      <c r="Q4207" s="136">
        <v>29196500</v>
      </c>
      <c r="R4207" s="136">
        <v>29070500</v>
      </c>
      <c r="S4207" s="136">
        <v>29099600</v>
      </c>
      <c r="T4207" s="136">
        <v>29191900</v>
      </c>
      <c r="U4207" s="136">
        <v>29226200</v>
      </c>
      <c r="V4207" s="136">
        <v>29318900</v>
      </c>
      <c r="W4207" s="136">
        <v>29495100</v>
      </c>
      <c r="X4207" s="136">
        <v>29652900</v>
      </c>
      <c r="Y4207" s="136">
        <v>29708300</v>
      </c>
      <c r="Z4207" s="136">
        <v>29896500</v>
      </c>
      <c r="AA4207" s="136">
        <v>30195700</v>
      </c>
      <c r="AB4207" s="136">
        <v>30364400</v>
      </c>
      <c r="AC4207" s="136">
        <v>30440600</v>
      </c>
      <c r="AD4207" s="136">
        <v>30556800</v>
      </c>
      <c r="AE4207" s="136">
        <v>30667900</v>
      </c>
      <c r="AF4207" s="136">
        <v>30720100</v>
      </c>
      <c r="AG4207" s="136">
        <v>30632800</v>
      </c>
      <c r="AH4207" s="136">
        <v>30647700</v>
      </c>
      <c r="AI4207" s="136">
        <v>30852600</v>
      </c>
    </row>
    <row r="4208" spans="2:35" x14ac:dyDescent="0.25">
      <c r="B4208" t="s">
        <v>1939</v>
      </c>
      <c r="C4208" t="s">
        <v>1205</v>
      </c>
      <c r="D4208" t="s">
        <v>1</v>
      </c>
      <c r="E4208" s="136">
        <v>136190000</v>
      </c>
      <c r="F4208" s="136">
        <v>140344000</v>
      </c>
      <c r="G4208" s="136">
        <v>144498000</v>
      </c>
      <c r="H4208" s="136">
        <v>147590000</v>
      </c>
      <c r="I4208" s="136">
        <v>149325000</v>
      </c>
      <c r="J4208" s="136">
        <v>151592000</v>
      </c>
      <c r="K4208" s="136">
        <v>153523000</v>
      </c>
      <c r="L4208" s="136">
        <v>154494000</v>
      </c>
      <c r="M4208" s="136">
        <v>155299000</v>
      </c>
      <c r="N4208" s="136">
        <v>155964000</v>
      </c>
      <c r="O4208" s="136">
        <v>156261000</v>
      </c>
      <c r="P4208" s="136">
        <v>156199000</v>
      </c>
      <c r="Q4208" s="136">
        <v>155861000</v>
      </c>
      <c r="R4208" s="136">
        <v>155189000</v>
      </c>
      <c r="S4208" s="136">
        <v>155344000</v>
      </c>
      <c r="T4208" s="136">
        <v>155837000</v>
      </c>
      <c r="U4208" s="136">
        <v>156020000</v>
      </c>
      <c r="V4208" s="136">
        <v>156515000</v>
      </c>
      <c r="W4208" s="136">
        <v>157455000</v>
      </c>
      <c r="X4208" s="136">
        <v>158298000</v>
      </c>
      <c r="Y4208" s="136">
        <v>158594000</v>
      </c>
      <c r="Z4208" s="136">
        <v>159598000</v>
      </c>
      <c r="AA4208" s="136">
        <v>161196000</v>
      </c>
      <c r="AB4208" s="136">
        <v>162096000</v>
      </c>
      <c r="AC4208" s="136">
        <v>162503000</v>
      </c>
      <c r="AD4208" s="136">
        <v>163123000</v>
      </c>
      <c r="AE4208" s="136">
        <v>163716000</v>
      </c>
      <c r="AF4208" s="136">
        <v>163995000</v>
      </c>
      <c r="AG4208" s="136">
        <v>163529000</v>
      </c>
      <c r="AH4208" s="136">
        <v>163608000</v>
      </c>
      <c r="AI4208" s="136">
        <v>164702000</v>
      </c>
    </row>
    <row r="4209" spans="2:35" x14ac:dyDescent="0.25">
      <c r="B4209" t="s">
        <v>1939</v>
      </c>
      <c r="C4209" t="s">
        <v>1206</v>
      </c>
      <c r="D4209" t="s">
        <v>1</v>
      </c>
      <c r="E4209" s="136">
        <v>239529000</v>
      </c>
      <c r="F4209" s="136">
        <v>246835000</v>
      </c>
      <c r="G4209" s="136">
        <v>254141000</v>
      </c>
      <c r="H4209" s="136">
        <v>259579000</v>
      </c>
      <c r="I4209" s="136">
        <v>262632000</v>
      </c>
      <c r="J4209" s="136">
        <v>266619000</v>
      </c>
      <c r="K4209" s="136">
        <v>270014000</v>
      </c>
      <c r="L4209" s="136">
        <v>271723000</v>
      </c>
      <c r="M4209" s="136">
        <v>273139000</v>
      </c>
      <c r="N4209" s="136">
        <v>274307000</v>
      </c>
      <c r="O4209" s="136">
        <v>274829000</v>
      </c>
      <c r="P4209" s="136">
        <v>274720000</v>
      </c>
      <c r="Q4209" s="136">
        <v>274127000</v>
      </c>
      <c r="R4209" s="136">
        <v>272944000</v>
      </c>
      <c r="S4209" s="136">
        <v>273218000</v>
      </c>
      <c r="T4209" s="136">
        <v>274084000</v>
      </c>
      <c r="U4209" s="136">
        <v>274406000</v>
      </c>
      <c r="V4209" s="136">
        <v>275276000</v>
      </c>
      <c r="W4209" s="136">
        <v>276930000</v>
      </c>
      <c r="X4209" s="136">
        <v>278412000</v>
      </c>
      <c r="Y4209" s="136">
        <v>278933000</v>
      </c>
      <c r="Z4209" s="136">
        <v>280700000</v>
      </c>
      <c r="AA4209" s="136">
        <v>283509000</v>
      </c>
      <c r="AB4209" s="136">
        <v>285092000</v>
      </c>
      <c r="AC4209" s="136">
        <v>285808000</v>
      </c>
      <c r="AD4209" s="136">
        <v>286899000</v>
      </c>
      <c r="AE4209" s="136">
        <v>287942000</v>
      </c>
      <c r="AF4209" s="136">
        <v>288432000</v>
      </c>
      <c r="AG4209" s="136">
        <v>287613000</v>
      </c>
      <c r="AH4209" s="136">
        <v>287752000</v>
      </c>
      <c r="AI4209" s="136">
        <v>289677000</v>
      </c>
    </row>
    <row r="4210" spans="2:35" x14ac:dyDescent="0.25">
      <c r="B4210" t="s">
        <v>1939</v>
      </c>
      <c r="C4210" t="s">
        <v>1207</v>
      </c>
      <c r="D4210" t="s">
        <v>1</v>
      </c>
      <c r="E4210" s="136">
        <v>9439010</v>
      </c>
      <c r="F4210" s="136">
        <v>9726910</v>
      </c>
      <c r="G4210" s="136">
        <v>10014800</v>
      </c>
      <c r="H4210" s="136">
        <v>10229100</v>
      </c>
      <c r="I4210" s="136">
        <v>10349400</v>
      </c>
      <c r="J4210" s="136">
        <v>10506500</v>
      </c>
      <c r="K4210" s="136">
        <v>10640300</v>
      </c>
      <c r="L4210" s="136">
        <v>10707700</v>
      </c>
      <c r="M4210" s="136">
        <v>10763500</v>
      </c>
      <c r="N4210" s="136">
        <v>10809500</v>
      </c>
      <c r="O4210" s="136">
        <v>10830100</v>
      </c>
      <c r="P4210" s="136">
        <v>10825800</v>
      </c>
      <c r="Q4210" s="136">
        <v>10802400</v>
      </c>
      <c r="R4210" s="136">
        <v>10755800</v>
      </c>
      <c r="S4210" s="136">
        <v>10766600</v>
      </c>
      <c r="T4210" s="136">
        <v>10800700</v>
      </c>
      <c r="U4210" s="136">
        <v>10813400</v>
      </c>
      <c r="V4210" s="136">
        <v>10847700</v>
      </c>
      <c r="W4210" s="136">
        <v>10912900</v>
      </c>
      <c r="X4210" s="136">
        <v>10971300</v>
      </c>
      <c r="Y4210" s="136">
        <v>10991800</v>
      </c>
      <c r="Z4210" s="136">
        <v>11061400</v>
      </c>
      <c r="AA4210" s="136">
        <v>11172100</v>
      </c>
      <c r="AB4210" s="136">
        <v>11234500</v>
      </c>
      <c r="AC4210" s="136">
        <v>11262700</v>
      </c>
      <c r="AD4210" s="136">
        <v>11305700</v>
      </c>
      <c r="AE4210" s="136">
        <v>11346800</v>
      </c>
      <c r="AF4210" s="136">
        <v>11366100</v>
      </c>
      <c r="AG4210" s="136">
        <v>11333800</v>
      </c>
      <c r="AH4210" s="136">
        <v>11339300</v>
      </c>
      <c r="AI4210" s="136">
        <v>11415200</v>
      </c>
    </row>
    <row r="4211" spans="2:35" x14ac:dyDescent="0.25">
      <c r="B4211" t="s">
        <v>1939</v>
      </c>
      <c r="C4211" t="s">
        <v>1208</v>
      </c>
      <c r="D4211" t="s">
        <v>1</v>
      </c>
      <c r="E4211" s="136">
        <v>8893960</v>
      </c>
      <c r="F4211" s="136">
        <v>9165240</v>
      </c>
      <c r="G4211" s="136">
        <v>9436520</v>
      </c>
      <c r="H4211" s="136">
        <v>9638480</v>
      </c>
      <c r="I4211" s="136">
        <v>9751810</v>
      </c>
      <c r="J4211" s="136">
        <v>9899850</v>
      </c>
      <c r="K4211" s="136">
        <v>10025900</v>
      </c>
      <c r="L4211" s="136">
        <v>10089400</v>
      </c>
      <c r="M4211" s="136">
        <v>10141900</v>
      </c>
      <c r="N4211" s="136">
        <v>10185300</v>
      </c>
      <c r="O4211" s="136">
        <v>10204700</v>
      </c>
      <c r="P4211" s="136">
        <v>10200700</v>
      </c>
      <c r="Q4211" s="136">
        <v>10178600</v>
      </c>
      <c r="R4211" s="136">
        <v>10134700</v>
      </c>
      <c r="S4211" s="136">
        <v>10144900</v>
      </c>
      <c r="T4211" s="136">
        <v>10177000</v>
      </c>
      <c r="U4211" s="136">
        <v>10189000</v>
      </c>
      <c r="V4211" s="136">
        <v>10221300</v>
      </c>
      <c r="W4211" s="136">
        <v>10282700</v>
      </c>
      <c r="X4211" s="136">
        <v>10337700</v>
      </c>
      <c r="Y4211" s="136">
        <v>10357100</v>
      </c>
      <c r="Z4211" s="136">
        <v>10422700</v>
      </c>
      <c r="AA4211" s="136">
        <v>10527000</v>
      </c>
      <c r="AB4211" s="136">
        <v>10585800</v>
      </c>
      <c r="AC4211" s="136">
        <v>10612400</v>
      </c>
      <c r="AD4211" s="136">
        <v>10652900</v>
      </c>
      <c r="AE4211" s="136">
        <v>10691600</v>
      </c>
      <c r="AF4211" s="136">
        <v>10709800</v>
      </c>
      <c r="AG4211" s="136">
        <v>10679400</v>
      </c>
      <c r="AH4211" s="136">
        <v>10684600</v>
      </c>
      <c r="AI4211" s="136">
        <v>10756000</v>
      </c>
    </row>
    <row r="4212" spans="2:35" x14ac:dyDescent="0.25">
      <c r="B4212" t="s">
        <v>1939</v>
      </c>
      <c r="C4212" t="s">
        <v>1209</v>
      </c>
      <c r="D4212" t="s">
        <v>1</v>
      </c>
      <c r="E4212" s="136">
        <v>6333510</v>
      </c>
      <c r="F4212" s="136">
        <v>6526700</v>
      </c>
      <c r="G4212" s="136">
        <v>6719880</v>
      </c>
      <c r="H4212" s="136">
        <v>6863690</v>
      </c>
      <c r="I4212" s="136">
        <v>6944400</v>
      </c>
      <c r="J4212" s="136">
        <v>7049820</v>
      </c>
      <c r="K4212" s="136">
        <v>7139600</v>
      </c>
      <c r="L4212" s="136">
        <v>7184780</v>
      </c>
      <c r="M4212" s="136">
        <v>7222220</v>
      </c>
      <c r="N4212" s="136">
        <v>7253110</v>
      </c>
      <c r="O4212" s="136">
        <v>7266930</v>
      </c>
      <c r="P4212" s="136">
        <v>7264040</v>
      </c>
      <c r="Q4212" s="136">
        <v>7248360</v>
      </c>
      <c r="R4212" s="136">
        <v>7217080</v>
      </c>
      <c r="S4212" s="136">
        <v>7224310</v>
      </c>
      <c r="T4212" s="136">
        <v>7247210</v>
      </c>
      <c r="U4212" s="136">
        <v>7255730</v>
      </c>
      <c r="V4212" s="136">
        <v>7278730</v>
      </c>
      <c r="W4212" s="136">
        <v>7322480</v>
      </c>
      <c r="X4212" s="136">
        <v>7361660</v>
      </c>
      <c r="Y4212" s="136">
        <v>7375420</v>
      </c>
      <c r="Z4212" s="136">
        <v>7422140</v>
      </c>
      <c r="AA4212" s="136">
        <v>7496420</v>
      </c>
      <c r="AB4212" s="136">
        <v>7538290</v>
      </c>
      <c r="AC4212" s="136">
        <v>7557220</v>
      </c>
      <c r="AD4212" s="136">
        <v>7586060</v>
      </c>
      <c r="AE4212" s="136">
        <v>7613650</v>
      </c>
      <c r="AF4212" s="136">
        <v>7626610</v>
      </c>
      <c r="AG4212" s="136">
        <v>7604930</v>
      </c>
      <c r="AH4212" s="136">
        <v>7608630</v>
      </c>
      <c r="AI4212" s="136">
        <v>7659510</v>
      </c>
    </row>
    <row r="4213" spans="2:35" x14ac:dyDescent="0.25">
      <c r="B4213" t="s">
        <v>1939</v>
      </c>
      <c r="C4213" t="s">
        <v>1210</v>
      </c>
      <c r="D4213" t="s">
        <v>1</v>
      </c>
      <c r="E4213">
        <v>591522</v>
      </c>
      <c r="F4213">
        <v>609565</v>
      </c>
      <c r="G4213">
        <v>627607</v>
      </c>
      <c r="H4213">
        <v>641039</v>
      </c>
      <c r="I4213">
        <v>648576</v>
      </c>
      <c r="J4213">
        <v>658422</v>
      </c>
      <c r="K4213">
        <v>666807</v>
      </c>
      <c r="L4213">
        <v>671027</v>
      </c>
      <c r="M4213">
        <v>674524</v>
      </c>
      <c r="N4213">
        <v>677409</v>
      </c>
      <c r="O4213">
        <v>678699</v>
      </c>
      <c r="P4213">
        <v>678429</v>
      </c>
      <c r="Q4213">
        <v>676965</v>
      </c>
      <c r="R4213">
        <v>674044</v>
      </c>
      <c r="S4213">
        <v>674719</v>
      </c>
      <c r="T4213">
        <v>676857</v>
      </c>
      <c r="U4213">
        <v>677653</v>
      </c>
      <c r="V4213">
        <v>679801</v>
      </c>
      <c r="W4213">
        <v>683887</v>
      </c>
      <c r="X4213">
        <v>687546</v>
      </c>
      <c r="Y4213">
        <v>688832</v>
      </c>
      <c r="Z4213">
        <v>693195</v>
      </c>
      <c r="AA4213">
        <v>700133</v>
      </c>
      <c r="AB4213">
        <v>704043</v>
      </c>
      <c r="AC4213">
        <v>705811</v>
      </c>
      <c r="AD4213">
        <v>708504</v>
      </c>
      <c r="AE4213">
        <v>711081</v>
      </c>
      <c r="AF4213">
        <v>712291</v>
      </c>
      <c r="AG4213">
        <v>710267</v>
      </c>
      <c r="AH4213">
        <v>710612</v>
      </c>
      <c r="AI4213">
        <v>715364</v>
      </c>
    </row>
    <row r="4214" spans="2:35" x14ac:dyDescent="0.25">
      <c r="B4214" t="s">
        <v>1939</v>
      </c>
      <c r="C4214" t="s">
        <v>1211</v>
      </c>
      <c r="D4214" t="s">
        <v>1</v>
      </c>
      <c r="E4214" s="136">
        <v>3971650</v>
      </c>
      <c r="F4214" s="136">
        <v>4092790</v>
      </c>
      <c r="G4214" s="136">
        <v>4213930</v>
      </c>
      <c r="H4214" s="136">
        <v>4304120</v>
      </c>
      <c r="I4214" s="136">
        <v>4354730</v>
      </c>
      <c r="J4214" s="136">
        <v>4420840</v>
      </c>
      <c r="K4214" s="136">
        <v>4477130</v>
      </c>
      <c r="L4214" s="136">
        <v>4505470</v>
      </c>
      <c r="M4214" s="136">
        <v>4528940</v>
      </c>
      <c r="N4214" s="136">
        <v>4548320</v>
      </c>
      <c r="O4214" s="136">
        <v>4556980</v>
      </c>
      <c r="P4214" s="136">
        <v>4555170</v>
      </c>
      <c r="Q4214" s="136">
        <v>4545330</v>
      </c>
      <c r="R4214" s="136">
        <v>4525720</v>
      </c>
      <c r="S4214" s="136">
        <v>4530250</v>
      </c>
      <c r="T4214" s="136">
        <v>4544610</v>
      </c>
      <c r="U4214" s="136">
        <v>4549960</v>
      </c>
      <c r="V4214" s="136">
        <v>4564380</v>
      </c>
      <c r="W4214" s="136">
        <v>4591810</v>
      </c>
      <c r="X4214" s="136">
        <v>4616380</v>
      </c>
      <c r="Y4214" s="136">
        <v>4625010</v>
      </c>
      <c r="Z4214" s="136">
        <v>4654310</v>
      </c>
      <c r="AA4214" s="136">
        <v>4700890</v>
      </c>
      <c r="AB4214" s="136">
        <v>4727140</v>
      </c>
      <c r="AC4214" s="136">
        <v>4739010</v>
      </c>
      <c r="AD4214" s="136">
        <v>4757100</v>
      </c>
      <c r="AE4214" s="136">
        <v>4774400</v>
      </c>
      <c r="AF4214" s="136">
        <v>4782530</v>
      </c>
      <c r="AG4214" s="136">
        <v>4768940</v>
      </c>
      <c r="AH4214" s="136">
        <v>4771260</v>
      </c>
      <c r="AI4214" s="136">
        <v>4803160</v>
      </c>
    </row>
    <row r="4215" spans="2:35" x14ac:dyDescent="0.25">
      <c r="B4215" t="s">
        <v>1939</v>
      </c>
      <c r="C4215" t="s">
        <v>1212</v>
      </c>
      <c r="D4215" t="s">
        <v>1</v>
      </c>
      <c r="E4215" s="136">
        <v>4225160</v>
      </c>
      <c r="F4215" s="136">
        <v>4354030</v>
      </c>
      <c r="G4215" s="136">
        <v>4482910</v>
      </c>
      <c r="H4215" s="136">
        <v>4578850</v>
      </c>
      <c r="I4215" s="136">
        <v>4632690</v>
      </c>
      <c r="J4215" s="136">
        <v>4703020</v>
      </c>
      <c r="K4215" s="136">
        <v>4762910</v>
      </c>
      <c r="L4215" s="136">
        <v>4793050</v>
      </c>
      <c r="M4215" s="136">
        <v>4818030</v>
      </c>
      <c r="N4215" s="136">
        <v>4838630</v>
      </c>
      <c r="O4215" s="136">
        <v>4847850</v>
      </c>
      <c r="P4215" s="136">
        <v>4845920</v>
      </c>
      <c r="Q4215" s="136">
        <v>4835460</v>
      </c>
      <c r="R4215" s="136">
        <v>4814600</v>
      </c>
      <c r="S4215" s="136">
        <v>4819420</v>
      </c>
      <c r="T4215" s="136">
        <v>4834690</v>
      </c>
      <c r="U4215" s="136">
        <v>4840380</v>
      </c>
      <c r="V4215" s="136">
        <v>4855720</v>
      </c>
      <c r="W4215" s="136">
        <v>4884910</v>
      </c>
      <c r="X4215" s="136">
        <v>4911050</v>
      </c>
      <c r="Y4215" s="136">
        <v>4920230</v>
      </c>
      <c r="Z4215" s="136">
        <v>4951400</v>
      </c>
      <c r="AA4215" s="136">
        <v>5000950</v>
      </c>
      <c r="AB4215" s="136">
        <v>5028880</v>
      </c>
      <c r="AC4215" s="136">
        <v>5041500</v>
      </c>
      <c r="AD4215" s="136">
        <v>5060750</v>
      </c>
      <c r="AE4215" s="136">
        <v>5079150</v>
      </c>
      <c r="AF4215" s="136">
        <v>5087800</v>
      </c>
      <c r="AG4215" s="136">
        <v>5073340</v>
      </c>
      <c r="AH4215" s="136">
        <v>5075800</v>
      </c>
      <c r="AI4215" s="136">
        <v>5109750</v>
      </c>
    </row>
    <row r="4216" spans="2:35" x14ac:dyDescent="0.25">
      <c r="B4216" t="s">
        <v>1939</v>
      </c>
      <c r="C4216" t="s">
        <v>1213</v>
      </c>
      <c r="D4216" t="s">
        <v>1</v>
      </c>
      <c r="E4216">
        <v>422516</v>
      </c>
      <c r="F4216">
        <v>435403</v>
      </c>
      <c r="G4216">
        <v>448291</v>
      </c>
      <c r="H4216">
        <v>457885</v>
      </c>
      <c r="I4216">
        <v>463269</v>
      </c>
      <c r="J4216">
        <v>470302</v>
      </c>
      <c r="K4216">
        <v>476291</v>
      </c>
      <c r="L4216">
        <v>479305</v>
      </c>
      <c r="M4216">
        <v>481803</v>
      </c>
      <c r="N4216">
        <v>483863</v>
      </c>
      <c r="O4216">
        <v>484785</v>
      </c>
      <c r="P4216">
        <v>484592</v>
      </c>
      <c r="Q4216">
        <v>483546</v>
      </c>
      <c r="R4216">
        <v>481460</v>
      </c>
      <c r="S4216">
        <v>481942</v>
      </c>
      <c r="T4216">
        <v>483469</v>
      </c>
      <c r="U4216">
        <v>484038</v>
      </c>
      <c r="V4216">
        <v>485572</v>
      </c>
      <c r="W4216">
        <v>488491</v>
      </c>
      <c r="X4216">
        <v>491105</v>
      </c>
      <c r="Y4216">
        <v>492023</v>
      </c>
      <c r="Z4216">
        <v>495140</v>
      </c>
      <c r="AA4216">
        <v>500095</v>
      </c>
      <c r="AB4216">
        <v>502888</v>
      </c>
      <c r="AC4216">
        <v>504150</v>
      </c>
      <c r="AD4216">
        <v>506075</v>
      </c>
      <c r="AE4216">
        <v>507915</v>
      </c>
      <c r="AF4216">
        <v>508780</v>
      </c>
      <c r="AG4216">
        <v>507334</v>
      </c>
      <c r="AH4216">
        <v>507580</v>
      </c>
      <c r="AI4216">
        <v>510975</v>
      </c>
    </row>
    <row r="4217" spans="2:35" x14ac:dyDescent="0.25">
      <c r="B4217" t="s">
        <v>1939</v>
      </c>
      <c r="C4217" t="s">
        <v>5753</v>
      </c>
      <c r="D4217" t="s">
        <v>1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</row>
    <row r="4218" spans="2:35" x14ac:dyDescent="0.25">
      <c r="B4218" t="s">
        <v>1939</v>
      </c>
      <c r="C4218" t="s">
        <v>1214</v>
      </c>
      <c r="D4218" t="s">
        <v>1</v>
      </c>
      <c r="E4218" s="136">
        <v>219100000000</v>
      </c>
      <c r="F4218" s="136">
        <v>221972000000</v>
      </c>
      <c r="G4218" s="136">
        <v>224844000000</v>
      </c>
      <c r="H4218" s="136">
        <v>230225000000</v>
      </c>
      <c r="I4218" s="136">
        <v>236552000000</v>
      </c>
      <c r="J4218" s="136">
        <v>240688000000</v>
      </c>
      <c r="K4218" s="136">
        <v>243484000000</v>
      </c>
      <c r="L4218" s="136">
        <v>244892000000</v>
      </c>
      <c r="M4218" s="136">
        <v>244978000000</v>
      </c>
      <c r="N4218" s="136">
        <v>246468000000</v>
      </c>
      <c r="O4218" s="136">
        <v>247990000000</v>
      </c>
      <c r="P4218" s="136">
        <v>248610000000</v>
      </c>
      <c r="Q4218" s="136">
        <v>251366000000</v>
      </c>
      <c r="R4218" s="136">
        <v>253245000000</v>
      </c>
      <c r="S4218" s="136">
        <v>256100000000</v>
      </c>
      <c r="T4218" s="136">
        <v>259053000000</v>
      </c>
      <c r="U4218" s="136">
        <v>262139000000</v>
      </c>
      <c r="V4218" s="136">
        <v>265829000000</v>
      </c>
      <c r="W4218" s="136">
        <v>269353000000</v>
      </c>
      <c r="X4218" s="136">
        <v>272245000000</v>
      </c>
      <c r="Y4218" s="136">
        <v>274447000000</v>
      </c>
      <c r="Z4218" s="136">
        <v>277396000000</v>
      </c>
      <c r="AA4218" s="136">
        <v>281341000000</v>
      </c>
      <c r="AB4218" s="136">
        <v>285520000000</v>
      </c>
      <c r="AC4218" s="136">
        <v>289260000000</v>
      </c>
      <c r="AD4218" s="136">
        <v>292395000000</v>
      </c>
      <c r="AE4218" s="136">
        <v>295781000000</v>
      </c>
      <c r="AF4218" s="136">
        <v>298289000000</v>
      </c>
      <c r="AG4218" s="136">
        <v>299663000000</v>
      </c>
      <c r="AH4218" s="136">
        <v>301898000000</v>
      </c>
      <c r="AI4218" s="136">
        <v>306459000000</v>
      </c>
    </row>
    <row r="4219" spans="2:35" x14ac:dyDescent="0.25">
      <c r="B4219" t="s">
        <v>1939</v>
      </c>
      <c r="C4219" t="s">
        <v>1215</v>
      </c>
      <c r="D4219" t="s">
        <v>1</v>
      </c>
      <c r="E4219" s="136">
        <v>24932600</v>
      </c>
      <c r="F4219" s="136">
        <v>25259500</v>
      </c>
      <c r="G4219" s="136">
        <v>25586300</v>
      </c>
      <c r="H4219" s="136">
        <v>26198600</v>
      </c>
      <c r="I4219" s="136">
        <v>26918600</v>
      </c>
      <c r="J4219" s="136">
        <v>27389200</v>
      </c>
      <c r="K4219" s="136">
        <v>27707400</v>
      </c>
      <c r="L4219" s="136">
        <v>27867700</v>
      </c>
      <c r="M4219" s="136">
        <v>27877500</v>
      </c>
      <c r="N4219" s="136">
        <v>28047000</v>
      </c>
      <c r="O4219" s="136">
        <v>28220200</v>
      </c>
      <c r="P4219" s="136">
        <v>28290700</v>
      </c>
      <c r="Q4219" s="136">
        <v>28604400</v>
      </c>
      <c r="R4219" s="136">
        <v>28818200</v>
      </c>
      <c r="S4219" s="136">
        <v>29143100</v>
      </c>
      <c r="T4219" s="136">
        <v>29479100</v>
      </c>
      <c r="U4219" s="136">
        <v>29830300</v>
      </c>
      <c r="V4219" s="136">
        <v>30250200</v>
      </c>
      <c r="W4219" s="136">
        <v>30651200</v>
      </c>
      <c r="X4219" s="136">
        <v>30980300</v>
      </c>
      <c r="Y4219" s="136">
        <v>31230900</v>
      </c>
      <c r="Z4219" s="136">
        <v>31566500</v>
      </c>
      <c r="AA4219" s="136">
        <v>32015300</v>
      </c>
      <c r="AB4219" s="136">
        <v>32490900</v>
      </c>
      <c r="AC4219" s="136">
        <v>32916600</v>
      </c>
      <c r="AD4219" s="136">
        <v>33273300</v>
      </c>
      <c r="AE4219" s="136">
        <v>33658600</v>
      </c>
      <c r="AF4219" s="136">
        <v>33944000</v>
      </c>
      <c r="AG4219" s="136">
        <v>34100400</v>
      </c>
      <c r="AH4219" s="136">
        <v>34354600</v>
      </c>
      <c r="AI4219" s="136">
        <v>34873800</v>
      </c>
    </row>
    <row r="4220" spans="2:35" x14ac:dyDescent="0.25">
      <c r="B4220" t="s">
        <v>1939</v>
      </c>
      <c r="C4220" t="s">
        <v>1216</v>
      </c>
      <c r="D4220" t="s">
        <v>1</v>
      </c>
      <c r="E4220" s="136">
        <v>133099000</v>
      </c>
      <c r="F4220" s="136">
        <v>134844000</v>
      </c>
      <c r="G4220" s="136">
        <v>136589000</v>
      </c>
      <c r="H4220" s="136">
        <v>139858000</v>
      </c>
      <c r="I4220" s="136">
        <v>143701000</v>
      </c>
      <c r="J4220" s="136">
        <v>146213000</v>
      </c>
      <c r="K4220" s="136">
        <v>147912000</v>
      </c>
      <c r="L4220" s="136">
        <v>148767000</v>
      </c>
      <c r="M4220" s="136">
        <v>148820000</v>
      </c>
      <c r="N4220" s="136">
        <v>149725000</v>
      </c>
      <c r="O4220" s="136">
        <v>150650000</v>
      </c>
      <c r="P4220" s="136">
        <v>151026000</v>
      </c>
      <c r="Q4220" s="136">
        <v>152700000</v>
      </c>
      <c r="R4220" s="136">
        <v>153842000</v>
      </c>
      <c r="S4220" s="136">
        <v>155576000</v>
      </c>
      <c r="T4220" s="136">
        <v>157370000</v>
      </c>
      <c r="U4220" s="136">
        <v>159245000</v>
      </c>
      <c r="V4220" s="136">
        <v>161486000</v>
      </c>
      <c r="W4220" s="136">
        <v>163627000</v>
      </c>
      <c r="X4220" s="136">
        <v>165384000</v>
      </c>
      <c r="Y4220" s="136">
        <v>166722000</v>
      </c>
      <c r="Z4220" s="136">
        <v>168513000</v>
      </c>
      <c r="AA4220" s="136">
        <v>170909000</v>
      </c>
      <c r="AB4220" s="136">
        <v>173448000</v>
      </c>
      <c r="AC4220" s="136">
        <v>175720000</v>
      </c>
      <c r="AD4220" s="136">
        <v>177625000</v>
      </c>
      <c r="AE4220" s="136">
        <v>179682000</v>
      </c>
      <c r="AF4220" s="136">
        <v>181205000</v>
      </c>
      <c r="AG4220" s="136">
        <v>182040000</v>
      </c>
      <c r="AH4220" s="136">
        <v>183397000</v>
      </c>
      <c r="AI4220" s="136">
        <v>186169000</v>
      </c>
    </row>
    <row r="4221" spans="2:35" x14ac:dyDescent="0.25">
      <c r="B4221" t="s">
        <v>1939</v>
      </c>
      <c r="C4221" t="s">
        <v>1217</v>
      </c>
      <c r="D4221" t="s">
        <v>1</v>
      </c>
      <c r="E4221" s="136">
        <v>234093000</v>
      </c>
      <c r="F4221" s="136">
        <v>237162000</v>
      </c>
      <c r="G4221" s="136">
        <v>240231000</v>
      </c>
      <c r="H4221" s="136">
        <v>245980000</v>
      </c>
      <c r="I4221" s="136">
        <v>252740000</v>
      </c>
      <c r="J4221" s="136">
        <v>257158000</v>
      </c>
      <c r="K4221" s="136">
        <v>260146000</v>
      </c>
      <c r="L4221" s="136">
        <v>261650000</v>
      </c>
      <c r="M4221" s="136">
        <v>261742000</v>
      </c>
      <c r="N4221" s="136">
        <v>263335000</v>
      </c>
      <c r="O4221" s="136">
        <v>264961000</v>
      </c>
      <c r="P4221" s="136">
        <v>265623000</v>
      </c>
      <c r="Q4221" s="136">
        <v>268567000</v>
      </c>
      <c r="R4221" s="136">
        <v>270575000</v>
      </c>
      <c r="S4221" s="136">
        <v>273625000</v>
      </c>
      <c r="T4221" s="136">
        <v>276781000</v>
      </c>
      <c r="U4221" s="136">
        <v>280078000</v>
      </c>
      <c r="V4221" s="136">
        <v>284020000</v>
      </c>
      <c r="W4221" s="136">
        <v>287786000</v>
      </c>
      <c r="X4221" s="136">
        <v>290875000</v>
      </c>
      <c r="Y4221" s="136">
        <v>293228000</v>
      </c>
      <c r="Z4221" s="136">
        <v>296379000</v>
      </c>
      <c r="AA4221" s="136">
        <v>300593000</v>
      </c>
      <c r="AB4221" s="136">
        <v>305058000</v>
      </c>
      <c r="AC4221" s="136">
        <v>309055000</v>
      </c>
      <c r="AD4221" s="136">
        <v>312404000</v>
      </c>
      <c r="AE4221" s="136">
        <v>316022000</v>
      </c>
      <c r="AF4221" s="136">
        <v>318701000</v>
      </c>
      <c r="AG4221" s="136">
        <v>320170000</v>
      </c>
      <c r="AH4221" s="136">
        <v>322557000</v>
      </c>
      <c r="AI4221" s="136">
        <v>327431000</v>
      </c>
    </row>
    <row r="4222" spans="2:35" x14ac:dyDescent="0.25">
      <c r="B4222" t="s">
        <v>1939</v>
      </c>
      <c r="C4222" t="s">
        <v>1218</v>
      </c>
      <c r="D4222" t="s">
        <v>1</v>
      </c>
      <c r="E4222" s="136">
        <v>9224820</v>
      </c>
      <c r="F4222" s="136">
        <v>9345750</v>
      </c>
      <c r="G4222" s="136">
        <v>9466670</v>
      </c>
      <c r="H4222" s="136">
        <v>9693230</v>
      </c>
      <c r="I4222" s="136">
        <v>9959630</v>
      </c>
      <c r="J4222" s="136">
        <v>10133700</v>
      </c>
      <c r="K4222" s="136">
        <v>10251500</v>
      </c>
      <c r="L4222" s="136">
        <v>10310800</v>
      </c>
      <c r="M4222" s="136">
        <v>10314400</v>
      </c>
      <c r="N4222" s="136">
        <v>10377100</v>
      </c>
      <c r="O4222" s="136">
        <v>10441200</v>
      </c>
      <c r="P4222" s="136">
        <v>10467300</v>
      </c>
      <c r="Q4222" s="136">
        <v>10583300</v>
      </c>
      <c r="R4222" s="136">
        <v>10662500</v>
      </c>
      <c r="S4222" s="136">
        <v>10782600</v>
      </c>
      <c r="T4222" s="136">
        <v>10907000</v>
      </c>
      <c r="U4222" s="136">
        <v>11036900</v>
      </c>
      <c r="V4222" s="136">
        <v>11192300</v>
      </c>
      <c r="W4222" s="136">
        <v>11340700</v>
      </c>
      <c r="X4222" s="136">
        <v>11462400</v>
      </c>
      <c r="Y4222" s="136">
        <v>11555100</v>
      </c>
      <c r="Z4222" s="136">
        <v>11679300</v>
      </c>
      <c r="AA4222" s="136">
        <v>11845400</v>
      </c>
      <c r="AB4222" s="136">
        <v>12021300</v>
      </c>
      <c r="AC4222" s="136">
        <v>12178800</v>
      </c>
      <c r="AD4222" s="136">
        <v>12310800</v>
      </c>
      <c r="AE4222" s="136">
        <v>12453300</v>
      </c>
      <c r="AF4222" s="136">
        <v>12558900</v>
      </c>
      <c r="AG4222" s="136">
        <v>12616800</v>
      </c>
      <c r="AH4222" s="136">
        <v>12710900</v>
      </c>
      <c r="AI4222" s="136">
        <v>12902900</v>
      </c>
    </row>
    <row r="4223" spans="2:35" x14ac:dyDescent="0.25">
      <c r="B4223" t="s">
        <v>1939</v>
      </c>
      <c r="C4223" t="s">
        <v>1219</v>
      </c>
      <c r="D4223" t="s">
        <v>1</v>
      </c>
      <c r="E4223" s="136">
        <v>8692150</v>
      </c>
      <c r="F4223" s="136">
        <v>8806090</v>
      </c>
      <c r="G4223" s="136">
        <v>8920030</v>
      </c>
      <c r="H4223" s="136">
        <v>9133500</v>
      </c>
      <c r="I4223" s="136">
        <v>9384520</v>
      </c>
      <c r="J4223" s="136">
        <v>9548580</v>
      </c>
      <c r="K4223" s="136">
        <v>9659510</v>
      </c>
      <c r="L4223" s="136">
        <v>9715370</v>
      </c>
      <c r="M4223" s="136">
        <v>9718790</v>
      </c>
      <c r="N4223" s="136">
        <v>9777900</v>
      </c>
      <c r="O4223" s="136">
        <v>9838290</v>
      </c>
      <c r="P4223" s="136">
        <v>9862870</v>
      </c>
      <c r="Q4223" s="136">
        <v>9972210</v>
      </c>
      <c r="R4223" s="136">
        <v>10046800</v>
      </c>
      <c r="S4223" s="136">
        <v>10160000</v>
      </c>
      <c r="T4223" s="136">
        <v>10277200</v>
      </c>
      <c r="U4223" s="136">
        <v>10399600</v>
      </c>
      <c r="V4223" s="136">
        <v>10546000</v>
      </c>
      <c r="W4223" s="136">
        <v>10685800</v>
      </c>
      <c r="X4223" s="136">
        <v>10800500</v>
      </c>
      <c r="Y4223" s="136">
        <v>10887900</v>
      </c>
      <c r="Z4223" s="136">
        <v>11004900</v>
      </c>
      <c r="AA4223" s="136">
        <v>11161400</v>
      </c>
      <c r="AB4223" s="136">
        <v>11327200</v>
      </c>
      <c r="AC4223" s="136">
        <v>11475600</v>
      </c>
      <c r="AD4223" s="136">
        <v>11599900</v>
      </c>
      <c r="AE4223" s="136">
        <v>11734200</v>
      </c>
      <c r="AF4223" s="136">
        <v>11833700</v>
      </c>
      <c r="AG4223" s="136">
        <v>11888300</v>
      </c>
      <c r="AH4223" s="136">
        <v>11976900</v>
      </c>
      <c r="AI4223" s="136">
        <v>12157900</v>
      </c>
    </row>
    <row r="4224" spans="2:35" x14ac:dyDescent="0.25">
      <c r="B4224" t="s">
        <v>1939</v>
      </c>
      <c r="C4224" t="s">
        <v>1220</v>
      </c>
      <c r="D4224" t="s">
        <v>1</v>
      </c>
      <c r="E4224" s="136">
        <v>6189800</v>
      </c>
      <c r="F4224" s="136">
        <v>6270940</v>
      </c>
      <c r="G4224" s="136">
        <v>6352080</v>
      </c>
      <c r="H4224" s="136">
        <v>6504090</v>
      </c>
      <c r="I4224" s="136">
        <v>6682850</v>
      </c>
      <c r="J4224" s="136">
        <v>6799670</v>
      </c>
      <c r="K4224" s="136">
        <v>6878670</v>
      </c>
      <c r="L4224" s="136">
        <v>6918450</v>
      </c>
      <c r="M4224" s="136">
        <v>6920890</v>
      </c>
      <c r="N4224" s="136">
        <v>6962980</v>
      </c>
      <c r="O4224" s="136">
        <v>7005980</v>
      </c>
      <c r="P4224" s="136">
        <v>7023480</v>
      </c>
      <c r="Q4224" s="136">
        <v>7101350</v>
      </c>
      <c r="R4224" s="136">
        <v>7154440</v>
      </c>
      <c r="S4224" s="136">
        <v>7235090</v>
      </c>
      <c r="T4224" s="136">
        <v>7318520</v>
      </c>
      <c r="U4224" s="136">
        <v>7405700</v>
      </c>
      <c r="V4224" s="136">
        <v>7509950</v>
      </c>
      <c r="W4224" s="136">
        <v>7609510</v>
      </c>
      <c r="X4224" s="136">
        <v>7691190</v>
      </c>
      <c r="Y4224" s="136">
        <v>7753420</v>
      </c>
      <c r="Z4224" s="136">
        <v>7836720</v>
      </c>
      <c r="AA4224" s="136">
        <v>7948160</v>
      </c>
      <c r="AB4224" s="136">
        <v>8066230</v>
      </c>
      <c r="AC4224" s="136">
        <v>8171900</v>
      </c>
      <c r="AD4224" s="136">
        <v>8260470</v>
      </c>
      <c r="AE4224" s="136">
        <v>8356110</v>
      </c>
      <c r="AF4224" s="136">
        <v>8426960</v>
      </c>
      <c r="AG4224" s="136">
        <v>8465790</v>
      </c>
      <c r="AH4224" s="136">
        <v>8528920</v>
      </c>
      <c r="AI4224" s="136">
        <v>8657790</v>
      </c>
    </row>
    <row r="4225" spans="2:35" x14ac:dyDescent="0.25">
      <c r="B4225" t="s">
        <v>1939</v>
      </c>
      <c r="C4225" t="s">
        <v>1221</v>
      </c>
      <c r="D4225" t="s">
        <v>1</v>
      </c>
      <c r="E4225">
        <v>578100</v>
      </c>
      <c r="F4225">
        <v>585678</v>
      </c>
      <c r="G4225">
        <v>593256</v>
      </c>
      <c r="H4225">
        <v>607454</v>
      </c>
      <c r="I4225">
        <v>624149</v>
      </c>
      <c r="J4225">
        <v>635060</v>
      </c>
      <c r="K4225">
        <v>642438</v>
      </c>
      <c r="L4225">
        <v>646153</v>
      </c>
      <c r="M4225">
        <v>646380</v>
      </c>
      <c r="N4225">
        <v>650312</v>
      </c>
      <c r="O4225">
        <v>654328</v>
      </c>
      <c r="P4225">
        <v>655963</v>
      </c>
      <c r="Q4225">
        <v>663235</v>
      </c>
      <c r="R4225">
        <v>668193</v>
      </c>
      <c r="S4225">
        <v>675725</v>
      </c>
      <c r="T4225">
        <v>683518</v>
      </c>
      <c r="U4225">
        <v>691660</v>
      </c>
      <c r="V4225">
        <v>701396</v>
      </c>
      <c r="W4225">
        <v>710694</v>
      </c>
      <c r="X4225">
        <v>718323</v>
      </c>
      <c r="Y4225">
        <v>724135</v>
      </c>
      <c r="Z4225">
        <v>731915</v>
      </c>
      <c r="AA4225">
        <v>742323</v>
      </c>
      <c r="AB4225">
        <v>753350</v>
      </c>
      <c r="AC4225">
        <v>763220</v>
      </c>
      <c r="AD4225">
        <v>771491</v>
      </c>
      <c r="AE4225">
        <v>780424</v>
      </c>
      <c r="AF4225">
        <v>787041</v>
      </c>
      <c r="AG4225">
        <v>790668</v>
      </c>
      <c r="AH4225">
        <v>796564</v>
      </c>
      <c r="AI4225">
        <v>808600</v>
      </c>
    </row>
    <row r="4226" spans="2:35" x14ac:dyDescent="0.25">
      <c r="B4226" t="s">
        <v>1939</v>
      </c>
      <c r="C4226" t="s">
        <v>1222</v>
      </c>
      <c r="D4226" t="s">
        <v>1</v>
      </c>
      <c r="E4226" s="136">
        <v>3881530</v>
      </c>
      <c r="F4226" s="136">
        <v>3932410</v>
      </c>
      <c r="G4226" s="136">
        <v>3983290</v>
      </c>
      <c r="H4226" s="136">
        <v>4078620</v>
      </c>
      <c r="I4226" s="136">
        <v>4190710</v>
      </c>
      <c r="J4226" s="136">
        <v>4263970</v>
      </c>
      <c r="K4226" s="136">
        <v>4313510</v>
      </c>
      <c r="L4226" s="136">
        <v>4338460</v>
      </c>
      <c r="M4226" s="136">
        <v>4339980</v>
      </c>
      <c r="N4226" s="136">
        <v>4366380</v>
      </c>
      <c r="O4226" s="136">
        <v>4393340</v>
      </c>
      <c r="P4226" s="136">
        <v>4404320</v>
      </c>
      <c r="Q4226" s="136">
        <v>4453150</v>
      </c>
      <c r="R4226" s="136">
        <v>4486440</v>
      </c>
      <c r="S4226" s="136">
        <v>4537010</v>
      </c>
      <c r="T4226" s="136">
        <v>4589330</v>
      </c>
      <c r="U4226" s="136">
        <v>4644000</v>
      </c>
      <c r="V4226" s="136">
        <v>4709370</v>
      </c>
      <c r="W4226" s="136">
        <v>4771810</v>
      </c>
      <c r="X4226" s="136">
        <v>4823030</v>
      </c>
      <c r="Y4226" s="136">
        <v>4862050</v>
      </c>
      <c r="Z4226" s="136">
        <v>4914290</v>
      </c>
      <c r="AA4226" s="136">
        <v>4984170</v>
      </c>
      <c r="AB4226" s="136">
        <v>5058210</v>
      </c>
      <c r="AC4226" s="136">
        <v>5124470</v>
      </c>
      <c r="AD4226" s="136">
        <v>5180010</v>
      </c>
      <c r="AE4226" s="136">
        <v>5239990</v>
      </c>
      <c r="AF4226" s="136">
        <v>5284420</v>
      </c>
      <c r="AG4226" s="136">
        <v>5308770</v>
      </c>
      <c r="AH4226" s="136">
        <v>5348360</v>
      </c>
      <c r="AI4226" s="136">
        <v>5429170</v>
      </c>
    </row>
    <row r="4227" spans="2:35" x14ac:dyDescent="0.25">
      <c r="B4227" t="s">
        <v>1939</v>
      </c>
      <c r="C4227" t="s">
        <v>1223</v>
      </c>
      <c r="D4227" t="s">
        <v>1</v>
      </c>
      <c r="E4227" s="136">
        <v>4129290</v>
      </c>
      <c r="F4227" s="136">
        <v>4183410</v>
      </c>
      <c r="G4227" s="136">
        <v>4237540</v>
      </c>
      <c r="H4227" s="136">
        <v>4338960</v>
      </c>
      <c r="I4227" s="136">
        <v>4458200</v>
      </c>
      <c r="J4227" s="136">
        <v>4536140</v>
      </c>
      <c r="K4227" s="136">
        <v>4588840</v>
      </c>
      <c r="L4227" s="136">
        <v>4615380</v>
      </c>
      <c r="M4227" s="136">
        <v>4617000</v>
      </c>
      <c r="N4227" s="136">
        <v>4645090</v>
      </c>
      <c r="O4227" s="136">
        <v>4673770</v>
      </c>
      <c r="P4227" s="136">
        <v>4685450</v>
      </c>
      <c r="Q4227" s="136">
        <v>4737390</v>
      </c>
      <c r="R4227" s="136">
        <v>4772810</v>
      </c>
      <c r="S4227" s="136">
        <v>4826610</v>
      </c>
      <c r="T4227" s="136">
        <v>4882270</v>
      </c>
      <c r="U4227" s="136">
        <v>4940430</v>
      </c>
      <c r="V4227" s="136">
        <v>5009970</v>
      </c>
      <c r="W4227" s="136">
        <v>5076390</v>
      </c>
      <c r="X4227" s="136">
        <v>5130880</v>
      </c>
      <c r="Y4227" s="136">
        <v>5172400</v>
      </c>
      <c r="Z4227" s="136">
        <v>5227970</v>
      </c>
      <c r="AA4227" s="136">
        <v>5302310</v>
      </c>
      <c r="AB4227" s="136">
        <v>5381070</v>
      </c>
      <c r="AC4227" s="136">
        <v>5451570</v>
      </c>
      <c r="AD4227" s="136">
        <v>5510650</v>
      </c>
      <c r="AE4227" s="136">
        <v>5574460</v>
      </c>
      <c r="AF4227" s="136">
        <v>5621720</v>
      </c>
      <c r="AG4227" s="136">
        <v>5647630</v>
      </c>
      <c r="AH4227" s="136">
        <v>5689740</v>
      </c>
      <c r="AI4227" s="136">
        <v>5775710</v>
      </c>
    </row>
    <row r="4228" spans="2:35" x14ac:dyDescent="0.25">
      <c r="B4228" t="s">
        <v>1939</v>
      </c>
      <c r="C4228" t="s">
        <v>1224</v>
      </c>
      <c r="D4228" t="s">
        <v>1</v>
      </c>
      <c r="E4228">
        <v>412929</v>
      </c>
      <c r="F4228">
        <v>418341</v>
      </c>
      <c r="G4228">
        <v>423754</v>
      </c>
      <c r="H4228">
        <v>433896</v>
      </c>
      <c r="I4228">
        <v>445820</v>
      </c>
      <c r="J4228">
        <v>453614</v>
      </c>
      <c r="K4228">
        <v>458884</v>
      </c>
      <c r="L4228">
        <v>461538</v>
      </c>
      <c r="M4228">
        <v>461700</v>
      </c>
      <c r="N4228">
        <v>464509</v>
      </c>
      <c r="O4228">
        <v>467377</v>
      </c>
      <c r="P4228">
        <v>468545</v>
      </c>
      <c r="Q4228">
        <v>473739</v>
      </c>
      <c r="R4228">
        <v>477281</v>
      </c>
      <c r="S4228">
        <v>482661</v>
      </c>
      <c r="T4228">
        <v>488227</v>
      </c>
      <c r="U4228">
        <v>494043</v>
      </c>
      <c r="V4228">
        <v>500997</v>
      </c>
      <c r="W4228">
        <v>507639</v>
      </c>
      <c r="X4228">
        <v>513088</v>
      </c>
      <c r="Y4228">
        <v>517240</v>
      </c>
      <c r="Z4228">
        <v>522797</v>
      </c>
      <c r="AA4228">
        <v>530231</v>
      </c>
      <c r="AB4228">
        <v>538107</v>
      </c>
      <c r="AC4228">
        <v>545157</v>
      </c>
      <c r="AD4228">
        <v>551065</v>
      </c>
      <c r="AE4228">
        <v>557446</v>
      </c>
      <c r="AF4228">
        <v>562172</v>
      </c>
      <c r="AG4228">
        <v>564763</v>
      </c>
      <c r="AH4228">
        <v>568974</v>
      </c>
      <c r="AI4228">
        <v>577571</v>
      </c>
    </row>
    <row r="4229" spans="2:35" x14ac:dyDescent="0.25">
      <c r="B4229" t="s">
        <v>1939</v>
      </c>
      <c r="C4229" t="s">
        <v>5752</v>
      </c>
      <c r="D4229" t="s">
        <v>1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</row>
    <row r="4230" spans="2:35" x14ac:dyDescent="0.25">
      <c r="B4230" t="s">
        <v>1939</v>
      </c>
      <c r="C4230" t="s">
        <v>1225</v>
      </c>
      <c r="D4230" t="s">
        <v>1</v>
      </c>
      <c r="E4230" s="136">
        <v>55084300000</v>
      </c>
      <c r="F4230" s="136">
        <v>55769800000</v>
      </c>
      <c r="G4230" s="136">
        <v>56455200000</v>
      </c>
      <c r="H4230" s="136">
        <v>57828100000</v>
      </c>
      <c r="I4230" s="136">
        <v>59674300000</v>
      </c>
      <c r="J4230" s="136">
        <v>60948400000</v>
      </c>
      <c r="K4230" s="136">
        <v>61496400000</v>
      </c>
      <c r="L4230" s="136">
        <v>61584800000</v>
      </c>
      <c r="M4230" s="136">
        <v>61340800000</v>
      </c>
      <c r="N4230" s="136">
        <v>61174900000</v>
      </c>
      <c r="O4230" s="136">
        <v>61161400000</v>
      </c>
      <c r="P4230" s="136">
        <v>60825900000</v>
      </c>
      <c r="Q4230" s="136">
        <v>61333900000</v>
      </c>
      <c r="R4230" s="136">
        <v>61562700000</v>
      </c>
      <c r="S4230" s="136">
        <v>62189800000</v>
      </c>
      <c r="T4230" s="136">
        <v>62906100000</v>
      </c>
      <c r="U4230" s="136">
        <v>63630300000</v>
      </c>
      <c r="V4230" s="136">
        <v>64401300000</v>
      </c>
      <c r="W4230" s="136">
        <v>65253200000</v>
      </c>
      <c r="X4230" s="136">
        <v>66162100000</v>
      </c>
      <c r="Y4230" s="136">
        <v>67028100000</v>
      </c>
      <c r="Z4230" s="136">
        <v>68008000000</v>
      </c>
      <c r="AA4230" s="136">
        <v>69097700000</v>
      </c>
      <c r="AB4230" s="136">
        <v>70162500000</v>
      </c>
      <c r="AC4230" s="136">
        <v>71449200000</v>
      </c>
      <c r="AD4230" s="136">
        <v>72604900000</v>
      </c>
      <c r="AE4230" s="136">
        <v>73699700000</v>
      </c>
      <c r="AF4230" s="136">
        <v>74786700000</v>
      </c>
      <c r="AG4230" s="136">
        <v>75831100000</v>
      </c>
      <c r="AH4230" s="136">
        <v>76910900000</v>
      </c>
      <c r="AI4230" s="136">
        <v>77928300000</v>
      </c>
    </row>
    <row r="4231" spans="2:35" x14ac:dyDescent="0.25">
      <c r="B4231" t="s">
        <v>1939</v>
      </c>
      <c r="C4231" t="s">
        <v>1226</v>
      </c>
      <c r="D4231" t="s">
        <v>1</v>
      </c>
      <c r="E4231" s="136">
        <v>6268350</v>
      </c>
      <c r="F4231" s="136">
        <v>6346360</v>
      </c>
      <c r="G4231" s="136">
        <v>6424360</v>
      </c>
      <c r="H4231" s="136">
        <v>6580580</v>
      </c>
      <c r="I4231" s="136">
        <v>6790680</v>
      </c>
      <c r="J4231" s="136">
        <v>6935670</v>
      </c>
      <c r="K4231" s="136">
        <v>6998030</v>
      </c>
      <c r="L4231" s="136">
        <v>7008090</v>
      </c>
      <c r="M4231" s="136">
        <v>6980330</v>
      </c>
      <c r="N4231" s="136">
        <v>6961440</v>
      </c>
      <c r="O4231" s="136">
        <v>6959910</v>
      </c>
      <c r="P4231" s="136">
        <v>6921730</v>
      </c>
      <c r="Q4231" s="136">
        <v>6979530</v>
      </c>
      <c r="R4231" s="136">
        <v>7005580</v>
      </c>
      <c r="S4231" s="136">
        <v>7076930</v>
      </c>
      <c r="T4231" s="136">
        <v>7158440</v>
      </c>
      <c r="U4231" s="136">
        <v>7240850</v>
      </c>
      <c r="V4231" s="136">
        <v>7328590</v>
      </c>
      <c r="W4231" s="136">
        <v>7425530</v>
      </c>
      <c r="X4231" s="136">
        <v>7528960</v>
      </c>
      <c r="Y4231" s="136">
        <v>7627510</v>
      </c>
      <c r="Z4231" s="136">
        <v>7739010</v>
      </c>
      <c r="AA4231" s="136">
        <v>7863020</v>
      </c>
      <c r="AB4231" s="136">
        <v>7984190</v>
      </c>
      <c r="AC4231" s="136">
        <v>8130620</v>
      </c>
      <c r="AD4231" s="136">
        <v>8262120</v>
      </c>
      <c r="AE4231" s="136">
        <v>8386710</v>
      </c>
      <c r="AF4231" s="136">
        <v>8510410</v>
      </c>
      <c r="AG4231" s="136">
        <v>8629260</v>
      </c>
      <c r="AH4231" s="136">
        <v>8752130</v>
      </c>
      <c r="AI4231" s="136">
        <v>8867900</v>
      </c>
    </row>
    <row r="4232" spans="2:35" x14ac:dyDescent="0.25">
      <c r="B4232" t="s">
        <v>1939</v>
      </c>
      <c r="C4232" t="s">
        <v>1227</v>
      </c>
      <c r="D4232" t="s">
        <v>1</v>
      </c>
      <c r="E4232" s="136">
        <v>33462700</v>
      </c>
      <c r="F4232" s="136">
        <v>33879100</v>
      </c>
      <c r="G4232" s="136">
        <v>34295500</v>
      </c>
      <c r="H4232" s="136">
        <v>35129500</v>
      </c>
      <c r="I4232" s="136">
        <v>36251100</v>
      </c>
      <c r="J4232" s="136">
        <v>37025100</v>
      </c>
      <c r="K4232" s="136">
        <v>37358000</v>
      </c>
      <c r="L4232" s="136">
        <v>37411700</v>
      </c>
      <c r="M4232" s="136">
        <v>37263500</v>
      </c>
      <c r="N4232" s="136">
        <v>37162700</v>
      </c>
      <c r="O4232" s="136">
        <v>37154500</v>
      </c>
      <c r="P4232" s="136">
        <v>36950700</v>
      </c>
      <c r="Q4232" s="136">
        <v>37259200</v>
      </c>
      <c r="R4232" s="136">
        <v>37398300</v>
      </c>
      <c r="S4232" s="136">
        <v>37779200</v>
      </c>
      <c r="T4232" s="136">
        <v>38214300</v>
      </c>
      <c r="U4232" s="136">
        <v>38654300</v>
      </c>
      <c r="V4232" s="136">
        <v>39122600</v>
      </c>
      <c r="W4232" s="136">
        <v>39640100</v>
      </c>
      <c r="X4232" s="136">
        <v>40192300</v>
      </c>
      <c r="Y4232" s="136">
        <v>40718400</v>
      </c>
      <c r="Z4232" s="136">
        <v>41313600</v>
      </c>
      <c r="AA4232" s="136">
        <v>41975600</v>
      </c>
      <c r="AB4232" s="136">
        <v>42622500</v>
      </c>
      <c r="AC4232" s="136">
        <v>43404100</v>
      </c>
      <c r="AD4232" s="136">
        <v>44106200</v>
      </c>
      <c r="AE4232" s="136">
        <v>44771300</v>
      </c>
      <c r="AF4232" s="136">
        <v>45431600</v>
      </c>
      <c r="AG4232" s="136">
        <v>46066100</v>
      </c>
      <c r="AH4232" s="136">
        <v>46722000</v>
      </c>
      <c r="AI4232" s="136">
        <v>47340000</v>
      </c>
    </row>
    <row r="4233" spans="2:35" x14ac:dyDescent="0.25">
      <c r="B4233" t="s">
        <v>1939</v>
      </c>
      <c r="C4233" t="s">
        <v>1228</v>
      </c>
      <c r="D4233" t="s">
        <v>1</v>
      </c>
      <c r="E4233" s="136">
        <v>58853800</v>
      </c>
      <c r="F4233" s="136">
        <v>59586200</v>
      </c>
      <c r="G4233" s="136">
        <v>60318600</v>
      </c>
      <c r="H4233" s="136">
        <v>61785300</v>
      </c>
      <c r="I4233" s="136">
        <v>63757900</v>
      </c>
      <c r="J4233" s="136">
        <v>65119200</v>
      </c>
      <c r="K4233" s="136">
        <v>65704700</v>
      </c>
      <c r="L4233" s="136">
        <v>65799200</v>
      </c>
      <c r="M4233" s="136">
        <v>65538500</v>
      </c>
      <c r="N4233" s="136">
        <v>65361200</v>
      </c>
      <c r="O4233" s="136">
        <v>65346800</v>
      </c>
      <c r="P4233" s="136">
        <v>64988400</v>
      </c>
      <c r="Q4233" s="136">
        <v>65531100</v>
      </c>
      <c r="R4233" s="136">
        <v>65775600</v>
      </c>
      <c r="S4233" s="136">
        <v>66445500</v>
      </c>
      <c r="T4233" s="136">
        <v>67210900</v>
      </c>
      <c r="U4233" s="136">
        <v>67984600</v>
      </c>
      <c r="V4233" s="136">
        <v>68808400</v>
      </c>
      <c r="W4233" s="136">
        <v>69718600</v>
      </c>
      <c r="X4233" s="136">
        <v>70689700</v>
      </c>
      <c r="Y4233" s="136">
        <v>71615000</v>
      </c>
      <c r="Z4233" s="136">
        <v>72661900</v>
      </c>
      <c r="AA4233" s="136">
        <v>73826200</v>
      </c>
      <c r="AB4233" s="136">
        <v>74963900</v>
      </c>
      <c r="AC4233" s="136">
        <v>76338700</v>
      </c>
      <c r="AD4233" s="136">
        <v>77573400</v>
      </c>
      <c r="AE4233" s="136">
        <v>78743200</v>
      </c>
      <c r="AF4233" s="136">
        <v>79904500</v>
      </c>
      <c r="AG4233" s="136">
        <v>81020400</v>
      </c>
      <c r="AH4233" s="136">
        <v>82174100</v>
      </c>
      <c r="AI4233" s="136">
        <v>83261100</v>
      </c>
    </row>
    <row r="4234" spans="2:35" x14ac:dyDescent="0.25">
      <c r="B4234" t="s">
        <v>1939</v>
      </c>
      <c r="C4234" t="s">
        <v>1229</v>
      </c>
      <c r="D4234" t="s">
        <v>1</v>
      </c>
      <c r="E4234" s="136">
        <v>2319230</v>
      </c>
      <c r="F4234" s="136">
        <v>2348090</v>
      </c>
      <c r="G4234" s="136">
        <v>2376950</v>
      </c>
      <c r="H4234" s="136">
        <v>2434750</v>
      </c>
      <c r="I4234" s="136">
        <v>2512480</v>
      </c>
      <c r="J4234" s="136">
        <v>2566130</v>
      </c>
      <c r="K4234" s="136">
        <v>2589200</v>
      </c>
      <c r="L4234" s="136">
        <v>2592920</v>
      </c>
      <c r="M4234" s="136">
        <v>2582650</v>
      </c>
      <c r="N4234" s="136">
        <v>2575660</v>
      </c>
      <c r="O4234" s="136">
        <v>2575100</v>
      </c>
      <c r="P4234" s="136">
        <v>2560970</v>
      </c>
      <c r="Q4234" s="136">
        <v>2582360</v>
      </c>
      <c r="R4234" s="136">
        <v>2591990</v>
      </c>
      <c r="S4234" s="136">
        <v>2618390</v>
      </c>
      <c r="T4234" s="136">
        <v>2648550</v>
      </c>
      <c r="U4234" s="136">
        <v>2679040</v>
      </c>
      <c r="V4234" s="136">
        <v>2711510</v>
      </c>
      <c r="W4234" s="136">
        <v>2747370</v>
      </c>
      <c r="X4234" s="136">
        <v>2785640</v>
      </c>
      <c r="Y4234" s="136">
        <v>2822100</v>
      </c>
      <c r="Z4234" s="136">
        <v>2863360</v>
      </c>
      <c r="AA4234" s="136">
        <v>2909240</v>
      </c>
      <c r="AB4234" s="136">
        <v>2954070</v>
      </c>
      <c r="AC4234" s="136">
        <v>3008250</v>
      </c>
      <c r="AD4234" s="136">
        <v>3056900</v>
      </c>
      <c r="AE4234" s="136">
        <v>3103000</v>
      </c>
      <c r="AF4234" s="136">
        <v>3148770</v>
      </c>
      <c r="AG4234" s="136">
        <v>3192740</v>
      </c>
      <c r="AH4234" s="136">
        <v>3238200</v>
      </c>
      <c r="AI4234" s="136">
        <v>3281040</v>
      </c>
    </row>
    <row r="4235" spans="2:35" x14ac:dyDescent="0.25">
      <c r="B4235" t="s">
        <v>1939</v>
      </c>
      <c r="C4235" t="s">
        <v>1230</v>
      </c>
      <c r="D4235" t="s">
        <v>1</v>
      </c>
      <c r="E4235" s="136">
        <v>2185310</v>
      </c>
      <c r="F4235" s="136">
        <v>2212500</v>
      </c>
      <c r="G4235" s="136">
        <v>2239700</v>
      </c>
      <c r="H4235" s="136">
        <v>2294160</v>
      </c>
      <c r="I4235" s="136">
        <v>2367400</v>
      </c>
      <c r="J4235" s="136">
        <v>2417950</v>
      </c>
      <c r="K4235" s="136">
        <v>2439690</v>
      </c>
      <c r="L4235" s="136">
        <v>2443200</v>
      </c>
      <c r="M4235" s="136">
        <v>2433520</v>
      </c>
      <c r="N4235" s="136">
        <v>2426940</v>
      </c>
      <c r="O4235" s="136">
        <v>2426400</v>
      </c>
      <c r="P4235" s="136">
        <v>2413090</v>
      </c>
      <c r="Q4235" s="136">
        <v>2433240</v>
      </c>
      <c r="R4235" s="136">
        <v>2442320</v>
      </c>
      <c r="S4235" s="136">
        <v>2467200</v>
      </c>
      <c r="T4235" s="136">
        <v>2495620</v>
      </c>
      <c r="U4235" s="136">
        <v>2524340</v>
      </c>
      <c r="V4235" s="136">
        <v>2554930</v>
      </c>
      <c r="W4235" s="136">
        <v>2588730</v>
      </c>
      <c r="X4235" s="136">
        <v>2624790</v>
      </c>
      <c r="Y4235" s="136">
        <v>2659150</v>
      </c>
      <c r="Z4235" s="136">
        <v>2698020</v>
      </c>
      <c r="AA4235" s="136">
        <v>2741250</v>
      </c>
      <c r="AB4235" s="136">
        <v>2783490</v>
      </c>
      <c r="AC4235" s="136">
        <v>2834540</v>
      </c>
      <c r="AD4235" s="136">
        <v>2880390</v>
      </c>
      <c r="AE4235" s="136">
        <v>2923820</v>
      </c>
      <c r="AF4235" s="136">
        <v>2966940</v>
      </c>
      <c r="AG4235" s="136">
        <v>3008380</v>
      </c>
      <c r="AH4235" s="136">
        <v>3051220</v>
      </c>
      <c r="AI4235" s="136">
        <v>3091580</v>
      </c>
    </row>
    <row r="4236" spans="2:35" x14ac:dyDescent="0.25">
      <c r="B4236" t="s">
        <v>1939</v>
      </c>
      <c r="C4236" t="s">
        <v>1231</v>
      </c>
      <c r="D4236" t="s">
        <v>1</v>
      </c>
      <c r="E4236" s="136">
        <v>1556190</v>
      </c>
      <c r="F4236" s="136">
        <v>1575550</v>
      </c>
      <c r="G4236" s="136">
        <v>1594920</v>
      </c>
      <c r="H4236" s="136">
        <v>1633700</v>
      </c>
      <c r="I4236" s="136">
        <v>1685860</v>
      </c>
      <c r="J4236" s="136">
        <v>1721860</v>
      </c>
      <c r="K4236" s="136">
        <v>1737340</v>
      </c>
      <c r="L4236" s="136">
        <v>1739840</v>
      </c>
      <c r="M4236" s="136">
        <v>1732940</v>
      </c>
      <c r="N4236" s="136">
        <v>1728260</v>
      </c>
      <c r="O4236" s="136">
        <v>1727870</v>
      </c>
      <c r="P4236" s="136">
        <v>1718400</v>
      </c>
      <c r="Q4236" s="136">
        <v>1732750</v>
      </c>
      <c r="R4236" s="136">
        <v>1739210</v>
      </c>
      <c r="S4236" s="136">
        <v>1756930</v>
      </c>
      <c r="T4236" s="136">
        <v>1777160</v>
      </c>
      <c r="U4236" s="136">
        <v>1797620</v>
      </c>
      <c r="V4236" s="136">
        <v>1819400</v>
      </c>
      <c r="W4236" s="136">
        <v>1843470</v>
      </c>
      <c r="X4236" s="136">
        <v>1869150</v>
      </c>
      <c r="Y4236" s="136">
        <v>1893610</v>
      </c>
      <c r="Z4236" s="136">
        <v>1921300</v>
      </c>
      <c r="AA4236" s="136">
        <v>1952080</v>
      </c>
      <c r="AB4236" s="136">
        <v>1982160</v>
      </c>
      <c r="AC4236" s="136">
        <v>2018520</v>
      </c>
      <c r="AD4236" s="136">
        <v>2051160</v>
      </c>
      <c r="AE4236" s="136">
        <v>2082090</v>
      </c>
      <c r="AF4236" s="136">
        <v>2112800</v>
      </c>
      <c r="AG4236" s="136">
        <v>2142310</v>
      </c>
      <c r="AH4236" s="136">
        <v>2172810</v>
      </c>
      <c r="AI4236" s="136">
        <v>2201550</v>
      </c>
    </row>
    <row r="4237" spans="2:35" x14ac:dyDescent="0.25">
      <c r="B4237" t="s">
        <v>1939</v>
      </c>
      <c r="C4237" t="s">
        <v>1232</v>
      </c>
      <c r="D4237" t="s">
        <v>1</v>
      </c>
      <c r="E4237">
        <v>145341</v>
      </c>
      <c r="F4237">
        <v>147150</v>
      </c>
      <c r="G4237">
        <v>148958</v>
      </c>
      <c r="H4237">
        <v>152581</v>
      </c>
      <c r="I4237">
        <v>157452</v>
      </c>
      <c r="J4237">
        <v>160814</v>
      </c>
      <c r="K4237">
        <v>162260</v>
      </c>
      <c r="L4237">
        <v>162493</v>
      </c>
      <c r="M4237">
        <v>161849</v>
      </c>
      <c r="N4237">
        <v>161411</v>
      </c>
      <c r="O4237">
        <v>161376</v>
      </c>
      <c r="P4237">
        <v>160491</v>
      </c>
      <c r="Q4237">
        <v>161831</v>
      </c>
      <c r="R4237">
        <v>162435</v>
      </c>
      <c r="S4237">
        <v>164089</v>
      </c>
      <c r="T4237">
        <v>165979</v>
      </c>
      <c r="U4237">
        <v>167890</v>
      </c>
      <c r="V4237">
        <v>169924</v>
      </c>
      <c r="W4237">
        <v>172172</v>
      </c>
      <c r="X4237">
        <v>174570</v>
      </c>
      <c r="Y4237">
        <v>176855</v>
      </c>
      <c r="Z4237">
        <v>179441</v>
      </c>
      <c r="AA4237">
        <v>182316</v>
      </c>
      <c r="AB4237">
        <v>185125</v>
      </c>
      <c r="AC4237">
        <v>188520</v>
      </c>
      <c r="AD4237">
        <v>191570</v>
      </c>
      <c r="AE4237">
        <v>194458</v>
      </c>
      <c r="AF4237">
        <v>197326</v>
      </c>
      <c r="AG4237">
        <v>200082</v>
      </c>
      <c r="AH4237">
        <v>202931</v>
      </c>
      <c r="AI4237">
        <v>205616</v>
      </c>
    </row>
    <row r="4238" spans="2:35" x14ac:dyDescent="0.25">
      <c r="B4238" t="s">
        <v>1939</v>
      </c>
      <c r="C4238" t="s">
        <v>1233</v>
      </c>
      <c r="D4238" t="s">
        <v>1</v>
      </c>
      <c r="E4238">
        <v>975862</v>
      </c>
      <c r="F4238">
        <v>988005</v>
      </c>
      <c r="G4238" s="136">
        <v>1000150</v>
      </c>
      <c r="H4238" s="136">
        <v>1024470</v>
      </c>
      <c r="I4238" s="136">
        <v>1057180</v>
      </c>
      <c r="J4238" s="136">
        <v>1079750</v>
      </c>
      <c r="K4238" s="136">
        <v>1089460</v>
      </c>
      <c r="L4238" s="136">
        <v>1091020</v>
      </c>
      <c r="M4238" s="136">
        <v>1086700</v>
      </c>
      <c r="N4238" s="136">
        <v>1083760</v>
      </c>
      <c r="O4238" s="136">
        <v>1083520</v>
      </c>
      <c r="P4238" s="136">
        <v>1077580</v>
      </c>
      <c r="Q4238" s="136">
        <v>1086580</v>
      </c>
      <c r="R4238" s="136">
        <v>1090630</v>
      </c>
      <c r="S4238" s="136">
        <v>1101740</v>
      </c>
      <c r="T4238" s="136">
        <v>1114430</v>
      </c>
      <c r="U4238" s="136">
        <v>1127260</v>
      </c>
      <c r="V4238" s="136">
        <v>1140920</v>
      </c>
      <c r="W4238" s="136">
        <v>1156010</v>
      </c>
      <c r="X4238" s="136">
        <v>1172110</v>
      </c>
      <c r="Y4238" s="136">
        <v>1187460</v>
      </c>
      <c r="Z4238" s="136">
        <v>1204810</v>
      </c>
      <c r="AA4238" s="136">
        <v>1224120</v>
      </c>
      <c r="AB4238" s="136">
        <v>1242980</v>
      </c>
      <c r="AC4238" s="136">
        <v>1265780</v>
      </c>
      <c r="AD4238" s="136">
        <v>1286250</v>
      </c>
      <c r="AE4238" s="136">
        <v>1305650</v>
      </c>
      <c r="AF4238" s="136">
        <v>1324910</v>
      </c>
      <c r="AG4238" s="136">
        <v>1343410</v>
      </c>
      <c r="AH4238" s="136">
        <v>1362540</v>
      </c>
      <c r="AI4238" s="136">
        <v>1380560</v>
      </c>
    </row>
    <row r="4239" spans="2:35" x14ac:dyDescent="0.25">
      <c r="B4239" t="s">
        <v>1939</v>
      </c>
      <c r="C4239" t="s">
        <v>1234</v>
      </c>
      <c r="D4239" t="s">
        <v>1</v>
      </c>
      <c r="E4239" s="136">
        <v>1038150</v>
      </c>
      <c r="F4239" s="136">
        <v>1051070</v>
      </c>
      <c r="G4239" s="136">
        <v>1063990</v>
      </c>
      <c r="H4239" s="136">
        <v>1089860</v>
      </c>
      <c r="I4239" s="136">
        <v>1124660</v>
      </c>
      <c r="J4239" s="136">
        <v>1148670</v>
      </c>
      <c r="K4239" s="136">
        <v>1159000</v>
      </c>
      <c r="L4239" s="136">
        <v>1160660</v>
      </c>
      <c r="M4239" s="136">
        <v>1156070</v>
      </c>
      <c r="N4239" s="136">
        <v>1152940</v>
      </c>
      <c r="O4239" s="136">
        <v>1152680</v>
      </c>
      <c r="P4239" s="136">
        <v>1146360</v>
      </c>
      <c r="Q4239" s="136">
        <v>1155930</v>
      </c>
      <c r="R4239" s="136">
        <v>1160250</v>
      </c>
      <c r="S4239" s="136">
        <v>1172070</v>
      </c>
      <c r="T4239" s="136">
        <v>1185570</v>
      </c>
      <c r="U4239" s="136">
        <v>1199210</v>
      </c>
      <c r="V4239" s="136">
        <v>1213740</v>
      </c>
      <c r="W4239" s="136">
        <v>1229800</v>
      </c>
      <c r="X4239" s="136">
        <v>1246930</v>
      </c>
      <c r="Y4239" s="136">
        <v>1263250</v>
      </c>
      <c r="Z4239" s="136">
        <v>1281720</v>
      </c>
      <c r="AA4239" s="136">
        <v>1302260</v>
      </c>
      <c r="AB4239" s="136">
        <v>1322320</v>
      </c>
      <c r="AC4239" s="136">
        <v>1346570</v>
      </c>
      <c r="AD4239" s="136">
        <v>1368350</v>
      </c>
      <c r="AE4239" s="136">
        <v>1388990</v>
      </c>
      <c r="AF4239" s="136">
        <v>1409470</v>
      </c>
      <c r="AG4239" s="136">
        <v>1429160</v>
      </c>
      <c r="AH4239" s="136">
        <v>1449510</v>
      </c>
      <c r="AI4239" s="136">
        <v>1468680</v>
      </c>
    </row>
    <row r="4240" spans="2:35" x14ac:dyDescent="0.25">
      <c r="B4240" t="s">
        <v>1939</v>
      </c>
      <c r="C4240" t="s">
        <v>1235</v>
      </c>
      <c r="D4240" t="s">
        <v>1</v>
      </c>
      <c r="E4240">
        <v>103815</v>
      </c>
      <c r="F4240">
        <v>105107</v>
      </c>
      <c r="G4240">
        <v>106399</v>
      </c>
      <c r="H4240">
        <v>108986</v>
      </c>
      <c r="I4240">
        <v>112466</v>
      </c>
      <c r="J4240">
        <v>114867</v>
      </c>
      <c r="K4240">
        <v>115900</v>
      </c>
      <c r="L4240">
        <v>116066</v>
      </c>
      <c r="M4240">
        <v>115607</v>
      </c>
      <c r="N4240">
        <v>115294</v>
      </c>
      <c r="O4240">
        <v>115268</v>
      </c>
      <c r="P4240">
        <v>114636</v>
      </c>
      <c r="Q4240">
        <v>115593</v>
      </c>
      <c r="R4240">
        <v>116025</v>
      </c>
      <c r="S4240">
        <v>117207</v>
      </c>
      <c r="T4240">
        <v>118557</v>
      </c>
      <c r="U4240">
        <v>119921</v>
      </c>
      <c r="V4240">
        <v>121374</v>
      </c>
      <c r="W4240">
        <v>122980</v>
      </c>
      <c r="X4240">
        <v>124693</v>
      </c>
      <c r="Y4240">
        <v>126325</v>
      </c>
      <c r="Z4240">
        <v>128172</v>
      </c>
      <c r="AA4240">
        <v>130226</v>
      </c>
      <c r="AB4240">
        <v>132232</v>
      </c>
      <c r="AC4240">
        <v>134657</v>
      </c>
      <c r="AD4240">
        <v>136835</v>
      </c>
      <c r="AE4240">
        <v>138899</v>
      </c>
      <c r="AF4240">
        <v>140947</v>
      </c>
      <c r="AG4240">
        <v>142916</v>
      </c>
      <c r="AH4240">
        <v>144951</v>
      </c>
      <c r="AI4240">
        <v>146868</v>
      </c>
    </row>
    <row r="4241" spans="2:35" x14ac:dyDescent="0.25">
      <c r="B4241" t="s">
        <v>1939</v>
      </c>
      <c r="C4241" t="s">
        <v>5751</v>
      </c>
      <c r="D4241" t="s">
        <v>1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</row>
    <row r="4242" spans="2:35" x14ac:dyDescent="0.25">
      <c r="B4242" t="s">
        <v>1939</v>
      </c>
      <c r="C4242" t="s">
        <v>1236</v>
      </c>
      <c r="D4242" t="s">
        <v>1</v>
      </c>
      <c r="E4242" s="136">
        <v>45032100000</v>
      </c>
      <c r="F4242" s="136">
        <v>46043800000</v>
      </c>
      <c r="G4242" s="136">
        <v>47055500000</v>
      </c>
      <c r="H4242" s="136">
        <v>48508500000</v>
      </c>
      <c r="I4242" s="136">
        <v>49748200000</v>
      </c>
      <c r="J4242" s="136">
        <v>50411400000</v>
      </c>
      <c r="K4242" s="136">
        <v>50807300000</v>
      </c>
      <c r="L4242" s="136">
        <v>51049100000</v>
      </c>
      <c r="M4242" s="136">
        <v>51232900000</v>
      </c>
      <c r="N4242" s="136">
        <v>51555000000</v>
      </c>
      <c r="O4242" s="136">
        <v>51971700000</v>
      </c>
      <c r="P4242" s="136">
        <v>51912900000</v>
      </c>
      <c r="Q4242" s="136">
        <v>52428900000</v>
      </c>
      <c r="R4242" s="136">
        <v>53046500000</v>
      </c>
      <c r="S4242" s="136">
        <v>53872500000</v>
      </c>
      <c r="T4242" s="136">
        <v>54714700000</v>
      </c>
      <c r="U4242" s="136">
        <v>55557200000</v>
      </c>
      <c r="V4242" s="136">
        <v>56454100000</v>
      </c>
      <c r="W4242" s="136">
        <v>57423100000</v>
      </c>
      <c r="X4242" s="136">
        <v>58436800000</v>
      </c>
      <c r="Y4242" s="136">
        <v>59419800000</v>
      </c>
      <c r="Z4242" s="136">
        <v>60490400000</v>
      </c>
      <c r="AA4242" s="136">
        <v>61655600000</v>
      </c>
      <c r="AB4242" s="136">
        <v>62821400000</v>
      </c>
      <c r="AC4242" s="136">
        <v>64112500000</v>
      </c>
      <c r="AD4242" s="136">
        <v>65451400000</v>
      </c>
      <c r="AE4242" s="136">
        <v>66791500000</v>
      </c>
      <c r="AF4242" s="136">
        <v>68151000000</v>
      </c>
      <c r="AG4242" s="136">
        <v>69523600000</v>
      </c>
      <c r="AH4242" s="136">
        <v>70894600000</v>
      </c>
      <c r="AI4242" s="136">
        <v>72321800000</v>
      </c>
    </row>
    <row r="4243" spans="2:35" x14ac:dyDescent="0.25">
      <c r="B4243" t="s">
        <v>1939</v>
      </c>
      <c r="C4243" t="s">
        <v>1237</v>
      </c>
      <c r="D4243" t="s">
        <v>1</v>
      </c>
      <c r="E4243" s="136">
        <v>5124460</v>
      </c>
      <c r="F4243" s="136">
        <v>5239590</v>
      </c>
      <c r="G4243" s="136">
        <v>5354710</v>
      </c>
      <c r="H4243" s="136">
        <v>5520050</v>
      </c>
      <c r="I4243" s="136">
        <v>5661130</v>
      </c>
      <c r="J4243" s="136">
        <v>5736600</v>
      </c>
      <c r="K4243" s="136">
        <v>5781650</v>
      </c>
      <c r="L4243" s="136">
        <v>5809170</v>
      </c>
      <c r="M4243" s="136">
        <v>5830080</v>
      </c>
      <c r="N4243" s="136">
        <v>5866740</v>
      </c>
      <c r="O4243" s="136">
        <v>5914160</v>
      </c>
      <c r="P4243" s="136">
        <v>5907460</v>
      </c>
      <c r="Q4243" s="136">
        <v>5966180</v>
      </c>
      <c r="R4243" s="136">
        <v>6036460</v>
      </c>
      <c r="S4243" s="136">
        <v>6130460</v>
      </c>
      <c r="T4243" s="136">
        <v>6226300</v>
      </c>
      <c r="U4243" s="136">
        <v>6322170</v>
      </c>
      <c r="V4243" s="136">
        <v>6424240</v>
      </c>
      <c r="W4243" s="136">
        <v>6534510</v>
      </c>
      <c r="X4243" s="136">
        <v>6649850</v>
      </c>
      <c r="Y4243" s="136">
        <v>6761720</v>
      </c>
      <c r="Z4243" s="136">
        <v>6883550</v>
      </c>
      <c r="AA4243" s="136">
        <v>7016140</v>
      </c>
      <c r="AB4243" s="136">
        <v>7148810</v>
      </c>
      <c r="AC4243" s="136">
        <v>7295720</v>
      </c>
      <c r="AD4243" s="136">
        <v>7448090</v>
      </c>
      <c r="AE4243" s="136">
        <v>7600590</v>
      </c>
      <c r="AF4243" s="136">
        <v>7755300</v>
      </c>
      <c r="AG4243" s="136">
        <v>7911490</v>
      </c>
      <c r="AH4243" s="136">
        <v>8067500</v>
      </c>
      <c r="AI4243" s="136">
        <v>8229910</v>
      </c>
    </row>
    <row r="4244" spans="2:35" x14ac:dyDescent="0.25">
      <c r="B4244" t="s">
        <v>1939</v>
      </c>
      <c r="C4244" t="s">
        <v>1238</v>
      </c>
      <c r="D4244" t="s">
        <v>1</v>
      </c>
      <c r="E4244" s="136">
        <v>27356200</v>
      </c>
      <c r="F4244" s="136">
        <v>27970800</v>
      </c>
      <c r="G4244" s="136">
        <v>28585400</v>
      </c>
      <c r="H4244" s="136">
        <v>29468000</v>
      </c>
      <c r="I4244" s="136">
        <v>30221200</v>
      </c>
      <c r="J4244" s="136">
        <v>30624000</v>
      </c>
      <c r="K4244" s="136">
        <v>30864500</v>
      </c>
      <c r="L4244" s="136">
        <v>31011400</v>
      </c>
      <c r="M4244" s="136">
        <v>31123100</v>
      </c>
      <c r="N4244" s="136">
        <v>31318800</v>
      </c>
      <c r="O4244" s="136">
        <v>31571900</v>
      </c>
      <c r="P4244" s="136">
        <v>31536100</v>
      </c>
      <c r="Q4244" s="136">
        <v>31849600</v>
      </c>
      <c r="R4244" s="136">
        <v>32224800</v>
      </c>
      <c r="S4244" s="136">
        <v>32726600</v>
      </c>
      <c r="T4244" s="136">
        <v>33238200</v>
      </c>
      <c r="U4244" s="136">
        <v>33750000</v>
      </c>
      <c r="V4244" s="136">
        <v>34294900</v>
      </c>
      <c r="W4244" s="136">
        <v>34883500</v>
      </c>
      <c r="X4244" s="136">
        <v>35499300</v>
      </c>
      <c r="Y4244" s="136">
        <v>36096500</v>
      </c>
      <c r="Z4244" s="136">
        <v>36746800</v>
      </c>
      <c r="AA4244" s="136">
        <v>37454700</v>
      </c>
      <c r="AB4244" s="136">
        <v>38162900</v>
      </c>
      <c r="AC4244" s="136">
        <v>38947200</v>
      </c>
      <c r="AD4244" s="136">
        <v>39760500</v>
      </c>
      <c r="AE4244" s="136">
        <v>40574700</v>
      </c>
      <c r="AF4244" s="136">
        <v>41400500</v>
      </c>
      <c r="AG4244" s="136">
        <v>42234400</v>
      </c>
      <c r="AH4244" s="136">
        <v>43067200</v>
      </c>
      <c r="AI4244" s="136">
        <v>43934200</v>
      </c>
    </row>
    <row r="4245" spans="2:35" x14ac:dyDescent="0.25">
      <c r="B4245" t="s">
        <v>1939</v>
      </c>
      <c r="C4245" t="s">
        <v>1239</v>
      </c>
      <c r="D4245" t="s">
        <v>1</v>
      </c>
      <c r="E4245" s="136">
        <v>48113800</v>
      </c>
      <c r="F4245" s="136">
        <v>49194700</v>
      </c>
      <c r="G4245" s="136">
        <v>50275600</v>
      </c>
      <c r="H4245" s="136">
        <v>51828000</v>
      </c>
      <c r="I4245" s="136">
        <v>53152600</v>
      </c>
      <c r="J4245" s="136">
        <v>53861100</v>
      </c>
      <c r="K4245" s="136">
        <v>54284100</v>
      </c>
      <c r="L4245" s="136">
        <v>54542500</v>
      </c>
      <c r="M4245" s="136">
        <v>54738900</v>
      </c>
      <c r="N4245" s="136">
        <v>55083000</v>
      </c>
      <c r="O4245" s="136">
        <v>55528300</v>
      </c>
      <c r="P4245" s="136">
        <v>55465400</v>
      </c>
      <c r="Q4245" s="136">
        <v>56016700</v>
      </c>
      <c r="R4245" s="136">
        <v>56676600</v>
      </c>
      <c r="S4245" s="136">
        <v>57559100</v>
      </c>
      <c r="T4245" s="136">
        <v>58459000</v>
      </c>
      <c r="U4245" s="136">
        <v>59359100</v>
      </c>
      <c r="V4245" s="136">
        <v>60317400</v>
      </c>
      <c r="W4245" s="136">
        <v>61352700</v>
      </c>
      <c r="X4245" s="136">
        <v>62435700</v>
      </c>
      <c r="Y4245" s="136">
        <v>63486000</v>
      </c>
      <c r="Z4245" s="136">
        <v>64629900</v>
      </c>
      <c r="AA4245" s="136">
        <v>65874800</v>
      </c>
      <c r="AB4245" s="136">
        <v>67120400</v>
      </c>
      <c r="AC4245" s="136">
        <v>68499800</v>
      </c>
      <c r="AD4245" s="136">
        <v>69930400</v>
      </c>
      <c r="AE4245" s="136">
        <v>71362200</v>
      </c>
      <c r="AF4245" s="136">
        <v>72814700</v>
      </c>
      <c r="AG4245" s="136">
        <v>74281300</v>
      </c>
      <c r="AH4245" s="136">
        <v>75746000</v>
      </c>
      <c r="AI4245" s="136">
        <v>77270900</v>
      </c>
    </row>
    <row r="4246" spans="2:35" x14ac:dyDescent="0.25">
      <c r="B4246" t="s">
        <v>1939</v>
      </c>
      <c r="C4246" t="s">
        <v>1240</v>
      </c>
      <c r="D4246" t="s">
        <v>1</v>
      </c>
      <c r="E4246" s="136">
        <v>1896000</v>
      </c>
      <c r="F4246" s="136">
        <v>1938600</v>
      </c>
      <c r="G4246" s="136">
        <v>1981190</v>
      </c>
      <c r="H4246" s="136">
        <v>2042370</v>
      </c>
      <c r="I4246" s="136">
        <v>2094560</v>
      </c>
      <c r="J4246" s="136">
        <v>2122480</v>
      </c>
      <c r="K4246" s="136">
        <v>2139150</v>
      </c>
      <c r="L4246" s="136">
        <v>2149340</v>
      </c>
      <c r="M4246" s="136">
        <v>2157070</v>
      </c>
      <c r="N4246" s="136">
        <v>2170640</v>
      </c>
      <c r="O4246" s="136">
        <v>2188180</v>
      </c>
      <c r="P4246" s="136">
        <v>2185700</v>
      </c>
      <c r="Q4246" s="136">
        <v>2207430</v>
      </c>
      <c r="R4246" s="136">
        <v>2233430</v>
      </c>
      <c r="S4246" s="136">
        <v>2268210</v>
      </c>
      <c r="T4246" s="136">
        <v>2303670</v>
      </c>
      <c r="U4246" s="136">
        <v>2339140</v>
      </c>
      <c r="V4246" s="136">
        <v>2376900</v>
      </c>
      <c r="W4246" s="136">
        <v>2417700</v>
      </c>
      <c r="X4246" s="136">
        <v>2460380</v>
      </c>
      <c r="Y4246" s="136">
        <v>2501770</v>
      </c>
      <c r="Z4246" s="136">
        <v>2546840</v>
      </c>
      <c r="AA4246" s="136">
        <v>2595900</v>
      </c>
      <c r="AB4246" s="136">
        <v>2644990</v>
      </c>
      <c r="AC4246" s="136">
        <v>2699350</v>
      </c>
      <c r="AD4246" s="136">
        <v>2755720</v>
      </c>
      <c r="AE4246" s="136">
        <v>2812140</v>
      </c>
      <c r="AF4246" s="136">
        <v>2869380</v>
      </c>
      <c r="AG4246" s="136">
        <v>2927170</v>
      </c>
      <c r="AH4246" s="136">
        <v>2984890</v>
      </c>
      <c r="AI4246" s="136">
        <v>3044980</v>
      </c>
    </row>
    <row r="4247" spans="2:35" x14ac:dyDescent="0.25">
      <c r="B4247" t="s">
        <v>1939</v>
      </c>
      <c r="C4247" t="s">
        <v>1241</v>
      </c>
      <c r="D4247" t="s">
        <v>1</v>
      </c>
      <c r="E4247" s="136">
        <v>1786520</v>
      </c>
      <c r="F4247" s="136">
        <v>1826650</v>
      </c>
      <c r="G4247" s="136">
        <v>1866790</v>
      </c>
      <c r="H4247" s="136">
        <v>1924430</v>
      </c>
      <c r="I4247" s="136">
        <v>1973610</v>
      </c>
      <c r="J4247" s="136">
        <v>1999920</v>
      </c>
      <c r="K4247" s="136">
        <v>2015630</v>
      </c>
      <c r="L4247" s="136">
        <v>2025220</v>
      </c>
      <c r="M4247" s="136">
        <v>2032520</v>
      </c>
      <c r="N4247" s="136">
        <v>2045290</v>
      </c>
      <c r="O4247" s="136">
        <v>2061830</v>
      </c>
      <c r="P4247" s="136">
        <v>2059490</v>
      </c>
      <c r="Q4247" s="136">
        <v>2079960</v>
      </c>
      <c r="R4247" s="136">
        <v>2104460</v>
      </c>
      <c r="S4247" s="136">
        <v>2137230</v>
      </c>
      <c r="T4247" s="136">
        <v>2170650</v>
      </c>
      <c r="U4247" s="136">
        <v>2204070</v>
      </c>
      <c r="V4247" s="136">
        <v>2239650</v>
      </c>
      <c r="W4247" s="136">
        <v>2278090</v>
      </c>
      <c r="X4247" s="136">
        <v>2318310</v>
      </c>
      <c r="Y4247" s="136">
        <v>2357310</v>
      </c>
      <c r="Z4247" s="136">
        <v>2399780</v>
      </c>
      <c r="AA4247" s="136">
        <v>2446010</v>
      </c>
      <c r="AB4247" s="136">
        <v>2492260</v>
      </c>
      <c r="AC4247" s="136">
        <v>2543470</v>
      </c>
      <c r="AD4247" s="136">
        <v>2596590</v>
      </c>
      <c r="AE4247" s="136">
        <v>2649760</v>
      </c>
      <c r="AF4247" s="136">
        <v>2703690</v>
      </c>
      <c r="AG4247" s="136">
        <v>2758150</v>
      </c>
      <c r="AH4247" s="136">
        <v>2812540</v>
      </c>
      <c r="AI4247" s="136">
        <v>2869150</v>
      </c>
    </row>
    <row r="4248" spans="2:35" x14ac:dyDescent="0.25">
      <c r="B4248" t="s">
        <v>1939</v>
      </c>
      <c r="C4248" t="s">
        <v>1242</v>
      </c>
      <c r="D4248" t="s">
        <v>1</v>
      </c>
      <c r="E4248" s="136">
        <v>1272200</v>
      </c>
      <c r="F4248" s="136">
        <v>1300790</v>
      </c>
      <c r="G4248" s="136">
        <v>1329370</v>
      </c>
      <c r="H4248" s="136">
        <v>1370410</v>
      </c>
      <c r="I4248" s="136">
        <v>1405440</v>
      </c>
      <c r="J4248" s="136">
        <v>1424170</v>
      </c>
      <c r="K4248" s="136">
        <v>1435360</v>
      </c>
      <c r="L4248" s="136">
        <v>1442190</v>
      </c>
      <c r="M4248" s="136">
        <v>1447380</v>
      </c>
      <c r="N4248" s="136">
        <v>1456480</v>
      </c>
      <c r="O4248" s="136">
        <v>1468260</v>
      </c>
      <c r="P4248" s="136">
        <v>1466590</v>
      </c>
      <c r="Q4248" s="136">
        <v>1481170</v>
      </c>
      <c r="R4248" s="136">
        <v>1498620</v>
      </c>
      <c r="S4248" s="136">
        <v>1521950</v>
      </c>
      <c r="T4248" s="136">
        <v>1545750</v>
      </c>
      <c r="U4248" s="136">
        <v>1569550</v>
      </c>
      <c r="V4248" s="136">
        <v>1594890</v>
      </c>
      <c r="W4248" s="136">
        <v>1622260</v>
      </c>
      <c r="X4248" s="136">
        <v>1650900</v>
      </c>
      <c r="Y4248" s="136">
        <v>1678670</v>
      </c>
      <c r="Z4248" s="136">
        <v>1708920</v>
      </c>
      <c r="AA4248" s="136">
        <v>1741840</v>
      </c>
      <c r="AB4248" s="136">
        <v>1774770</v>
      </c>
      <c r="AC4248" s="136">
        <v>1811240</v>
      </c>
      <c r="AD4248" s="136">
        <v>1849070</v>
      </c>
      <c r="AE4248" s="136">
        <v>1886930</v>
      </c>
      <c r="AF4248" s="136">
        <v>1925340</v>
      </c>
      <c r="AG4248" s="136">
        <v>1964120</v>
      </c>
      <c r="AH4248" s="136">
        <v>2002850</v>
      </c>
      <c r="AI4248" s="136">
        <v>2043160</v>
      </c>
    </row>
    <row r="4249" spans="2:35" x14ac:dyDescent="0.25">
      <c r="B4249" t="s">
        <v>1939</v>
      </c>
      <c r="C4249" t="s">
        <v>1243</v>
      </c>
      <c r="D4249" t="s">
        <v>1</v>
      </c>
      <c r="E4249">
        <v>118818</v>
      </c>
      <c r="F4249">
        <v>121488</v>
      </c>
      <c r="G4249">
        <v>124157</v>
      </c>
      <c r="H4249">
        <v>127991</v>
      </c>
      <c r="I4249">
        <v>131262</v>
      </c>
      <c r="J4249">
        <v>133012</v>
      </c>
      <c r="K4249">
        <v>134056</v>
      </c>
      <c r="L4249">
        <v>134694</v>
      </c>
      <c r="M4249">
        <v>135179</v>
      </c>
      <c r="N4249">
        <v>136029</v>
      </c>
      <c r="O4249">
        <v>137129</v>
      </c>
      <c r="P4249">
        <v>136973</v>
      </c>
      <c r="Q4249">
        <v>138335</v>
      </c>
      <c r="R4249">
        <v>139964</v>
      </c>
      <c r="S4249">
        <v>142144</v>
      </c>
      <c r="T4249">
        <v>144366</v>
      </c>
      <c r="U4249">
        <v>146589</v>
      </c>
      <c r="V4249">
        <v>148955</v>
      </c>
      <c r="W4249">
        <v>151512</v>
      </c>
      <c r="X4249">
        <v>154187</v>
      </c>
      <c r="Y4249">
        <v>156780</v>
      </c>
      <c r="Z4249">
        <v>159605</v>
      </c>
      <c r="AA4249">
        <v>162680</v>
      </c>
      <c r="AB4249">
        <v>165756</v>
      </c>
      <c r="AC4249">
        <v>169162</v>
      </c>
      <c r="AD4249">
        <v>172695</v>
      </c>
      <c r="AE4249">
        <v>176231</v>
      </c>
      <c r="AF4249">
        <v>179818</v>
      </c>
      <c r="AG4249">
        <v>183440</v>
      </c>
      <c r="AH4249">
        <v>187057</v>
      </c>
      <c r="AI4249">
        <v>190823</v>
      </c>
    </row>
    <row r="4250" spans="2:35" x14ac:dyDescent="0.25">
      <c r="B4250" t="s">
        <v>1939</v>
      </c>
      <c r="C4250" t="s">
        <v>1244</v>
      </c>
      <c r="D4250" t="s">
        <v>1</v>
      </c>
      <c r="E4250">
        <v>797780</v>
      </c>
      <c r="F4250">
        <v>815703</v>
      </c>
      <c r="G4250">
        <v>833625</v>
      </c>
      <c r="H4250">
        <v>859366</v>
      </c>
      <c r="I4250">
        <v>881329</v>
      </c>
      <c r="J4250">
        <v>893077</v>
      </c>
      <c r="K4250">
        <v>900091</v>
      </c>
      <c r="L4250">
        <v>904376</v>
      </c>
      <c r="M4250">
        <v>907632</v>
      </c>
      <c r="N4250">
        <v>913338</v>
      </c>
      <c r="O4250">
        <v>920721</v>
      </c>
      <c r="P4250">
        <v>919678</v>
      </c>
      <c r="Q4250">
        <v>928819</v>
      </c>
      <c r="R4250">
        <v>939760</v>
      </c>
      <c r="S4250">
        <v>954394</v>
      </c>
      <c r="T4250">
        <v>969315</v>
      </c>
      <c r="U4250">
        <v>984240</v>
      </c>
      <c r="V4250" s="136">
        <v>1000130</v>
      </c>
      <c r="W4250" s="136">
        <v>1017300</v>
      </c>
      <c r="X4250" s="136">
        <v>1035250</v>
      </c>
      <c r="Y4250" s="136">
        <v>1052670</v>
      </c>
      <c r="Z4250" s="136">
        <v>1071640</v>
      </c>
      <c r="AA4250" s="136">
        <v>1092280</v>
      </c>
      <c r="AB4250" s="136">
        <v>1112930</v>
      </c>
      <c r="AC4250" s="136">
        <v>1135800</v>
      </c>
      <c r="AD4250" s="136">
        <v>1159520</v>
      </c>
      <c r="AE4250" s="136">
        <v>1183270</v>
      </c>
      <c r="AF4250" s="136">
        <v>1207350</v>
      </c>
      <c r="AG4250" s="136">
        <v>1231670</v>
      </c>
      <c r="AH4250" s="136">
        <v>1255950</v>
      </c>
      <c r="AI4250" s="136">
        <v>1281240</v>
      </c>
    </row>
    <row r="4251" spans="2:35" x14ac:dyDescent="0.25">
      <c r="B4251" t="s">
        <v>1939</v>
      </c>
      <c r="C4251" t="s">
        <v>1245</v>
      </c>
      <c r="D4251" t="s">
        <v>1</v>
      </c>
      <c r="E4251">
        <v>848702</v>
      </c>
      <c r="F4251">
        <v>867769</v>
      </c>
      <c r="G4251">
        <v>886835</v>
      </c>
      <c r="H4251">
        <v>914219</v>
      </c>
      <c r="I4251">
        <v>937584</v>
      </c>
      <c r="J4251">
        <v>950082</v>
      </c>
      <c r="K4251">
        <v>957544</v>
      </c>
      <c r="L4251">
        <v>962102</v>
      </c>
      <c r="M4251">
        <v>965565</v>
      </c>
      <c r="N4251">
        <v>971636</v>
      </c>
      <c r="O4251">
        <v>979490</v>
      </c>
      <c r="P4251">
        <v>978380</v>
      </c>
      <c r="Q4251">
        <v>988106</v>
      </c>
      <c r="R4251">
        <v>999745</v>
      </c>
      <c r="S4251" s="136">
        <v>1015310</v>
      </c>
      <c r="T4251" s="136">
        <v>1031190</v>
      </c>
      <c r="U4251" s="136">
        <v>1047060</v>
      </c>
      <c r="V4251" s="136">
        <v>1063970</v>
      </c>
      <c r="W4251" s="136">
        <v>1082230</v>
      </c>
      <c r="X4251" s="136">
        <v>1101330</v>
      </c>
      <c r="Y4251" s="136">
        <v>1119860</v>
      </c>
      <c r="Z4251" s="136">
        <v>1140040</v>
      </c>
      <c r="AA4251" s="136">
        <v>1162000</v>
      </c>
      <c r="AB4251" s="136">
        <v>1183970</v>
      </c>
      <c r="AC4251" s="136">
        <v>1208300</v>
      </c>
      <c r="AD4251" s="136">
        <v>1233540</v>
      </c>
      <c r="AE4251" s="136">
        <v>1258790</v>
      </c>
      <c r="AF4251" s="136">
        <v>1284410</v>
      </c>
      <c r="AG4251" s="136">
        <v>1310280</v>
      </c>
      <c r="AH4251" s="136">
        <v>1336120</v>
      </c>
      <c r="AI4251" s="136">
        <v>1363020</v>
      </c>
    </row>
    <row r="4252" spans="2:35" x14ac:dyDescent="0.25">
      <c r="B4252" t="s">
        <v>1939</v>
      </c>
      <c r="C4252" t="s">
        <v>1246</v>
      </c>
      <c r="D4252" t="s">
        <v>1</v>
      </c>
      <c r="E4252">
        <v>84870.2</v>
      </c>
      <c r="F4252">
        <v>86776.9</v>
      </c>
      <c r="G4252">
        <v>88683.5</v>
      </c>
      <c r="H4252">
        <v>91421.9</v>
      </c>
      <c r="I4252">
        <v>93758.399999999994</v>
      </c>
      <c r="J4252">
        <v>95008.2</v>
      </c>
      <c r="K4252">
        <v>95754.4</v>
      </c>
      <c r="L4252">
        <v>96210.2</v>
      </c>
      <c r="M4252">
        <v>96556.5</v>
      </c>
      <c r="N4252">
        <v>97163.6</v>
      </c>
      <c r="O4252">
        <v>97949</v>
      </c>
      <c r="P4252">
        <v>97838</v>
      </c>
      <c r="Q4252">
        <v>98810.6</v>
      </c>
      <c r="R4252">
        <v>99974.5</v>
      </c>
      <c r="S4252">
        <v>101531</v>
      </c>
      <c r="T4252">
        <v>103119</v>
      </c>
      <c r="U4252">
        <v>104706</v>
      </c>
      <c r="V4252">
        <v>106397</v>
      </c>
      <c r="W4252">
        <v>108223</v>
      </c>
      <c r="X4252">
        <v>110133</v>
      </c>
      <c r="Y4252">
        <v>111986</v>
      </c>
      <c r="Z4252">
        <v>114004</v>
      </c>
      <c r="AA4252">
        <v>116200</v>
      </c>
      <c r="AB4252">
        <v>118397</v>
      </c>
      <c r="AC4252">
        <v>120830</v>
      </c>
      <c r="AD4252">
        <v>123354</v>
      </c>
      <c r="AE4252">
        <v>125879</v>
      </c>
      <c r="AF4252">
        <v>128441</v>
      </c>
      <c r="AG4252">
        <v>131028</v>
      </c>
      <c r="AH4252">
        <v>133612</v>
      </c>
      <c r="AI4252">
        <v>136302</v>
      </c>
    </row>
    <row r="4253" spans="2:35" x14ac:dyDescent="0.25">
      <c r="B4253" t="s">
        <v>1939</v>
      </c>
      <c r="C4253" t="s">
        <v>5750</v>
      </c>
      <c r="D4253" t="s">
        <v>1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>
        <v>0</v>
      </c>
    </row>
    <row r="4254" spans="2:35" x14ac:dyDescent="0.25">
      <c r="B4254" t="s">
        <v>1939</v>
      </c>
      <c r="C4254" t="s">
        <v>1247</v>
      </c>
      <c r="D4254" t="s">
        <v>1</v>
      </c>
      <c r="E4254" s="136">
        <v>47490800000</v>
      </c>
      <c r="F4254" s="136">
        <v>48742800000</v>
      </c>
      <c r="G4254" s="136">
        <v>49994700000</v>
      </c>
      <c r="H4254" s="136">
        <v>51004000000</v>
      </c>
      <c r="I4254" s="136">
        <v>52150000000</v>
      </c>
      <c r="J4254" s="136">
        <v>52990300000</v>
      </c>
      <c r="K4254" s="136">
        <v>53625500000</v>
      </c>
      <c r="L4254" s="136">
        <v>54150100000</v>
      </c>
      <c r="M4254" s="136">
        <v>54284400000</v>
      </c>
      <c r="N4254" s="136">
        <v>54796800000</v>
      </c>
      <c r="O4254" s="136">
        <v>55301000000</v>
      </c>
      <c r="P4254" s="136">
        <v>55456600000</v>
      </c>
      <c r="Q4254" s="136">
        <v>56164800000</v>
      </c>
      <c r="R4254" s="136">
        <v>56638800000</v>
      </c>
      <c r="S4254" s="136">
        <v>57470800000</v>
      </c>
      <c r="T4254" s="136">
        <v>58332000000</v>
      </c>
      <c r="U4254" s="136">
        <v>59227300000</v>
      </c>
      <c r="V4254" s="136">
        <v>60179900000</v>
      </c>
      <c r="W4254" s="136">
        <v>61071600000</v>
      </c>
      <c r="X4254" s="136">
        <v>61952000000</v>
      </c>
      <c r="Y4254" s="136">
        <v>62727300000</v>
      </c>
      <c r="Z4254" s="136">
        <v>63666000000</v>
      </c>
      <c r="AA4254" s="136">
        <v>64837900000</v>
      </c>
      <c r="AB4254" s="136">
        <v>65895300000</v>
      </c>
      <c r="AC4254" s="136">
        <v>67018900000</v>
      </c>
      <c r="AD4254" s="136">
        <v>68024700000</v>
      </c>
      <c r="AE4254" s="136">
        <v>69134600000</v>
      </c>
      <c r="AF4254" s="136">
        <v>70111000000</v>
      </c>
      <c r="AG4254" s="136">
        <v>70978400000</v>
      </c>
      <c r="AH4254" s="136">
        <v>71989900000</v>
      </c>
      <c r="AI4254" s="136">
        <v>73203900000</v>
      </c>
    </row>
    <row r="4255" spans="2:35" x14ac:dyDescent="0.25">
      <c r="B4255" t="s">
        <v>1939</v>
      </c>
      <c r="C4255" t="s">
        <v>1248</v>
      </c>
      <c r="D4255" t="s">
        <v>1</v>
      </c>
      <c r="E4255" s="136">
        <v>5404250</v>
      </c>
      <c r="F4255" s="136">
        <v>5546720</v>
      </c>
      <c r="G4255" s="136">
        <v>5689190</v>
      </c>
      <c r="H4255" s="136">
        <v>5804040</v>
      </c>
      <c r="I4255" s="136">
        <v>5934450</v>
      </c>
      <c r="J4255" s="136">
        <v>6030060</v>
      </c>
      <c r="K4255" s="136">
        <v>6102350</v>
      </c>
      <c r="L4255" s="136">
        <v>6162050</v>
      </c>
      <c r="M4255" s="136">
        <v>6177340</v>
      </c>
      <c r="N4255" s="136">
        <v>6235640</v>
      </c>
      <c r="O4255" s="136">
        <v>6293020</v>
      </c>
      <c r="P4255" s="136">
        <v>6310720</v>
      </c>
      <c r="Q4255" s="136">
        <v>6391320</v>
      </c>
      <c r="R4255" s="136">
        <v>6445250</v>
      </c>
      <c r="S4255" s="136">
        <v>6539930</v>
      </c>
      <c r="T4255" s="136">
        <v>6637930</v>
      </c>
      <c r="U4255" s="136">
        <v>6739820</v>
      </c>
      <c r="V4255" s="136">
        <v>6848220</v>
      </c>
      <c r="W4255" s="136">
        <v>6949690</v>
      </c>
      <c r="X4255" s="136">
        <v>7049870</v>
      </c>
      <c r="Y4255" s="136">
        <v>7138090</v>
      </c>
      <c r="Z4255" s="136">
        <v>7244910</v>
      </c>
      <c r="AA4255" s="136">
        <v>7378270</v>
      </c>
      <c r="AB4255" s="136">
        <v>7498600</v>
      </c>
      <c r="AC4255" s="136">
        <v>7626460</v>
      </c>
      <c r="AD4255" s="136">
        <v>7740920</v>
      </c>
      <c r="AE4255" s="136">
        <v>7867220</v>
      </c>
      <c r="AF4255" s="136">
        <v>7978330</v>
      </c>
      <c r="AG4255" s="136">
        <v>8077040</v>
      </c>
      <c r="AH4255" s="136">
        <v>8192150</v>
      </c>
      <c r="AI4255" s="136">
        <v>8330290</v>
      </c>
    </row>
    <row r="4256" spans="2:35" x14ac:dyDescent="0.25">
      <c r="B4256" t="s">
        <v>1939</v>
      </c>
      <c r="C4256" t="s">
        <v>1249</v>
      </c>
      <c r="D4256" t="s">
        <v>1</v>
      </c>
      <c r="E4256" s="136">
        <v>28849800</v>
      </c>
      <c r="F4256" s="136">
        <v>29610400</v>
      </c>
      <c r="G4256" s="136">
        <v>30370900</v>
      </c>
      <c r="H4256" s="136">
        <v>30984000</v>
      </c>
      <c r="I4256" s="136">
        <v>31680200</v>
      </c>
      <c r="J4256" s="136">
        <v>32190600</v>
      </c>
      <c r="K4256" s="136">
        <v>32576500</v>
      </c>
      <c r="L4256" s="136">
        <v>32895200</v>
      </c>
      <c r="M4256" s="136">
        <v>32976800</v>
      </c>
      <c r="N4256" s="136">
        <v>33288100</v>
      </c>
      <c r="O4256" s="136">
        <v>33594400</v>
      </c>
      <c r="P4256" s="136">
        <v>33688900</v>
      </c>
      <c r="Q4256" s="136">
        <v>34119100</v>
      </c>
      <c r="R4256" s="136">
        <v>34407100</v>
      </c>
      <c r="S4256" s="136">
        <v>34912500</v>
      </c>
      <c r="T4256" s="136">
        <v>35435600</v>
      </c>
      <c r="U4256" s="136">
        <v>35979500</v>
      </c>
      <c r="V4256" s="136">
        <v>36558200</v>
      </c>
      <c r="W4256" s="136">
        <v>37099900</v>
      </c>
      <c r="X4256" s="136">
        <v>37634700</v>
      </c>
      <c r="Y4256" s="136">
        <v>38105700</v>
      </c>
      <c r="Z4256" s="136">
        <v>38675900</v>
      </c>
      <c r="AA4256" s="136">
        <v>39387900</v>
      </c>
      <c r="AB4256" s="136">
        <v>40030200</v>
      </c>
      <c r="AC4256" s="136">
        <v>40712800</v>
      </c>
      <c r="AD4256" s="136">
        <v>41323800</v>
      </c>
      <c r="AE4256" s="136">
        <v>41998000</v>
      </c>
      <c r="AF4256" s="136">
        <v>42591200</v>
      </c>
      <c r="AG4256" s="136">
        <v>43118100</v>
      </c>
      <c r="AH4256" s="136">
        <v>43732600</v>
      </c>
      <c r="AI4256" s="136">
        <v>44470100</v>
      </c>
    </row>
    <row r="4257" spans="2:35" x14ac:dyDescent="0.25">
      <c r="B4257" t="s">
        <v>1939</v>
      </c>
      <c r="C4257" t="s">
        <v>1250</v>
      </c>
      <c r="D4257" t="s">
        <v>1</v>
      </c>
      <c r="E4257" s="136">
        <v>50740700</v>
      </c>
      <c r="F4257" s="136">
        <v>52078300</v>
      </c>
      <c r="G4257" s="136">
        <v>53416000</v>
      </c>
      <c r="H4257" s="136">
        <v>54494300</v>
      </c>
      <c r="I4257" s="136">
        <v>55718800</v>
      </c>
      <c r="J4257" s="136">
        <v>56616500</v>
      </c>
      <c r="K4257" s="136">
        <v>57295200</v>
      </c>
      <c r="L4257" s="136">
        <v>57855700</v>
      </c>
      <c r="M4257" s="136">
        <v>57999200</v>
      </c>
      <c r="N4257" s="136">
        <v>58546600</v>
      </c>
      <c r="O4257" s="136">
        <v>59085400</v>
      </c>
      <c r="P4257" s="136">
        <v>59251600</v>
      </c>
      <c r="Q4257" s="136">
        <v>60008300</v>
      </c>
      <c r="R4257" s="136">
        <v>60514700</v>
      </c>
      <c r="S4257" s="136">
        <v>61403600</v>
      </c>
      <c r="T4257" s="136">
        <v>62323800</v>
      </c>
      <c r="U4257" s="136">
        <v>63280400</v>
      </c>
      <c r="V4257" s="136">
        <v>64298200</v>
      </c>
      <c r="W4257" s="136">
        <v>65250900</v>
      </c>
      <c r="X4257" s="136">
        <v>66191500</v>
      </c>
      <c r="Y4257" s="136">
        <v>67019800</v>
      </c>
      <c r="Z4257" s="136">
        <v>68022800</v>
      </c>
      <c r="AA4257" s="136">
        <v>69274900</v>
      </c>
      <c r="AB4257" s="136">
        <v>70404700</v>
      </c>
      <c r="AC4257" s="136">
        <v>71605100</v>
      </c>
      <c r="AD4257" s="136">
        <v>72679700</v>
      </c>
      <c r="AE4257" s="136">
        <v>73865600</v>
      </c>
      <c r="AF4257" s="136">
        <v>74908900</v>
      </c>
      <c r="AG4257" s="136">
        <v>75835600</v>
      </c>
      <c r="AH4257" s="136">
        <v>76916400</v>
      </c>
      <c r="AI4257" s="136">
        <v>78213400</v>
      </c>
    </row>
    <row r="4258" spans="2:35" x14ac:dyDescent="0.25">
      <c r="B4258" t="s">
        <v>1939</v>
      </c>
      <c r="C4258" t="s">
        <v>1251</v>
      </c>
      <c r="D4258" t="s">
        <v>1</v>
      </c>
      <c r="E4258" s="136">
        <v>1999520</v>
      </c>
      <c r="F4258" s="136">
        <v>2052230</v>
      </c>
      <c r="G4258" s="136">
        <v>2104940</v>
      </c>
      <c r="H4258" s="136">
        <v>2147440</v>
      </c>
      <c r="I4258" s="136">
        <v>2195690</v>
      </c>
      <c r="J4258" s="136">
        <v>2231060</v>
      </c>
      <c r="K4258" s="136">
        <v>2257810</v>
      </c>
      <c r="L4258" s="136">
        <v>2279900</v>
      </c>
      <c r="M4258" s="136">
        <v>2285550</v>
      </c>
      <c r="N4258" s="136">
        <v>2307120</v>
      </c>
      <c r="O4258" s="136">
        <v>2328350</v>
      </c>
      <c r="P4258" s="136">
        <v>2334900</v>
      </c>
      <c r="Q4258" s="136">
        <v>2364720</v>
      </c>
      <c r="R4258" s="136">
        <v>2384680</v>
      </c>
      <c r="S4258" s="136">
        <v>2419710</v>
      </c>
      <c r="T4258" s="136">
        <v>2455970</v>
      </c>
      <c r="U4258" s="136">
        <v>2493660</v>
      </c>
      <c r="V4258" s="136">
        <v>2533770</v>
      </c>
      <c r="W4258" s="136">
        <v>2571320</v>
      </c>
      <c r="X4258" s="136">
        <v>2608380</v>
      </c>
      <c r="Y4258" s="136">
        <v>2641020</v>
      </c>
      <c r="Z4258" s="136">
        <v>2680550</v>
      </c>
      <c r="AA4258" s="136">
        <v>2729890</v>
      </c>
      <c r="AB4258" s="136">
        <v>2774410</v>
      </c>
      <c r="AC4258" s="136">
        <v>2821720</v>
      </c>
      <c r="AD4258" s="136">
        <v>2864060</v>
      </c>
      <c r="AE4258" s="136">
        <v>2910790</v>
      </c>
      <c r="AF4258" s="136">
        <v>2951900</v>
      </c>
      <c r="AG4258" s="136">
        <v>2988420</v>
      </c>
      <c r="AH4258" s="136">
        <v>3031010</v>
      </c>
      <c r="AI4258" s="136">
        <v>3082120</v>
      </c>
    </row>
    <row r="4259" spans="2:35" x14ac:dyDescent="0.25">
      <c r="B4259" t="s">
        <v>1939</v>
      </c>
      <c r="C4259" t="s">
        <v>1252</v>
      </c>
      <c r="D4259" t="s">
        <v>1</v>
      </c>
      <c r="E4259" s="136">
        <v>1884060</v>
      </c>
      <c r="F4259" s="136">
        <v>1933730</v>
      </c>
      <c r="G4259" s="136">
        <v>1983390</v>
      </c>
      <c r="H4259" s="136">
        <v>2023440</v>
      </c>
      <c r="I4259" s="136">
        <v>2068900</v>
      </c>
      <c r="J4259" s="136">
        <v>2102230</v>
      </c>
      <c r="K4259" s="136">
        <v>2127430</v>
      </c>
      <c r="L4259" s="136">
        <v>2148250</v>
      </c>
      <c r="M4259" s="136">
        <v>2153580</v>
      </c>
      <c r="N4259" s="136">
        <v>2173900</v>
      </c>
      <c r="O4259" s="136">
        <v>2193910</v>
      </c>
      <c r="P4259" s="136">
        <v>2200080</v>
      </c>
      <c r="Q4259" s="136">
        <v>2228180</v>
      </c>
      <c r="R4259" s="136">
        <v>2246980</v>
      </c>
      <c r="S4259" s="136">
        <v>2279990</v>
      </c>
      <c r="T4259" s="136">
        <v>2314150</v>
      </c>
      <c r="U4259" s="136">
        <v>2349670</v>
      </c>
      <c r="V4259" s="136">
        <v>2387460</v>
      </c>
      <c r="W4259" s="136">
        <v>2422840</v>
      </c>
      <c r="X4259" s="136">
        <v>2457760</v>
      </c>
      <c r="Y4259" s="136">
        <v>2488520</v>
      </c>
      <c r="Z4259" s="136">
        <v>2525760</v>
      </c>
      <c r="AA4259" s="136">
        <v>2572250</v>
      </c>
      <c r="AB4259" s="136">
        <v>2614200</v>
      </c>
      <c r="AC4259" s="136">
        <v>2658780</v>
      </c>
      <c r="AD4259" s="136">
        <v>2698680</v>
      </c>
      <c r="AE4259" s="136">
        <v>2742710</v>
      </c>
      <c r="AF4259" s="136">
        <v>2781450</v>
      </c>
      <c r="AG4259" s="136">
        <v>2815860</v>
      </c>
      <c r="AH4259" s="136">
        <v>2855990</v>
      </c>
      <c r="AI4259" s="136">
        <v>2904150</v>
      </c>
    </row>
    <row r="4260" spans="2:35" x14ac:dyDescent="0.25">
      <c r="B4260" t="s">
        <v>1939</v>
      </c>
      <c r="C4260" t="s">
        <v>1253</v>
      </c>
      <c r="D4260" t="s">
        <v>1</v>
      </c>
      <c r="E4260" s="136">
        <v>1341660</v>
      </c>
      <c r="F4260" s="136">
        <v>1377030</v>
      </c>
      <c r="G4260" s="136">
        <v>1412400</v>
      </c>
      <c r="H4260" s="136">
        <v>1440920</v>
      </c>
      <c r="I4260" s="136">
        <v>1473290</v>
      </c>
      <c r="J4260" s="136">
        <v>1497030</v>
      </c>
      <c r="K4260" s="136">
        <v>1514980</v>
      </c>
      <c r="L4260" s="136">
        <v>1529800</v>
      </c>
      <c r="M4260" s="136">
        <v>1533590</v>
      </c>
      <c r="N4260" s="136">
        <v>1548070</v>
      </c>
      <c r="O4260" s="136">
        <v>1562310</v>
      </c>
      <c r="P4260" s="136">
        <v>1566710</v>
      </c>
      <c r="Q4260" s="136">
        <v>1586710</v>
      </c>
      <c r="R4260" s="136">
        <v>1600100</v>
      </c>
      <c r="S4260" s="136">
        <v>1623610</v>
      </c>
      <c r="T4260" s="136">
        <v>1647940</v>
      </c>
      <c r="U4260" s="136">
        <v>1673230</v>
      </c>
      <c r="V4260" s="136">
        <v>1700150</v>
      </c>
      <c r="W4260" s="136">
        <v>1725340</v>
      </c>
      <c r="X4260" s="136">
        <v>1750210</v>
      </c>
      <c r="Y4260" s="136">
        <v>1772110</v>
      </c>
      <c r="Z4260" s="136">
        <v>1798630</v>
      </c>
      <c r="AA4260" s="136">
        <v>1831740</v>
      </c>
      <c r="AB4260" s="136">
        <v>1861610</v>
      </c>
      <c r="AC4260" s="136">
        <v>1893350</v>
      </c>
      <c r="AD4260" s="136">
        <v>1921770</v>
      </c>
      <c r="AE4260" s="136">
        <v>1953120</v>
      </c>
      <c r="AF4260" s="136">
        <v>1980710</v>
      </c>
      <c r="AG4260" s="136">
        <v>2005210</v>
      </c>
      <c r="AH4260" s="136">
        <v>2033790</v>
      </c>
      <c r="AI4260" s="136">
        <v>2068090</v>
      </c>
    </row>
    <row r="4261" spans="2:35" x14ac:dyDescent="0.25">
      <c r="B4261" t="s">
        <v>1939</v>
      </c>
      <c r="C4261" t="s">
        <v>1254</v>
      </c>
      <c r="D4261" t="s">
        <v>1</v>
      </c>
      <c r="E4261">
        <v>125306</v>
      </c>
      <c r="F4261">
        <v>128609</v>
      </c>
      <c r="G4261">
        <v>131912</v>
      </c>
      <c r="H4261">
        <v>134575</v>
      </c>
      <c r="I4261">
        <v>137599</v>
      </c>
      <c r="J4261">
        <v>139816</v>
      </c>
      <c r="K4261">
        <v>141492</v>
      </c>
      <c r="L4261">
        <v>142876</v>
      </c>
      <c r="M4261">
        <v>143231</v>
      </c>
      <c r="N4261">
        <v>144583</v>
      </c>
      <c r="O4261">
        <v>145913</v>
      </c>
      <c r="P4261">
        <v>146323</v>
      </c>
      <c r="Q4261">
        <v>148192</v>
      </c>
      <c r="R4261">
        <v>149443</v>
      </c>
      <c r="S4261">
        <v>151638</v>
      </c>
      <c r="T4261">
        <v>153910</v>
      </c>
      <c r="U4261">
        <v>156273</v>
      </c>
      <c r="V4261">
        <v>158786</v>
      </c>
      <c r="W4261">
        <v>161139</v>
      </c>
      <c r="X4261">
        <v>163462</v>
      </c>
      <c r="Y4261">
        <v>165507</v>
      </c>
      <c r="Z4261">
        <v>167984</v>
      </c>
      <c r="AA4261">
        <v>171076</v>
      </c>
      <c r="AB4261">
        <v>173866</v>
      </c>
      <c r="AC4261">
        <v>176831</v>
      </c>
      <c r="AD4261">
        <v>179485</v>
      </c>
      <c r="AE4261">
        <v>182413</v>
      </c>
      <c r="AF4261">
        <v>184990</v>
      </c>
      <c r="AG4261">
        <v>187278</v>
      </c>
      <c r="AH4261">
        <v>189947</v>
      </c>
      <c r="AI4261">
        <v>193150</v>
      </c>
    </row>
    <row r="4262" spans="2:35" x14ac:dyDescent="0.25">
      <c r="B4262" t="s">
        <v>1939</v>
      </c>
      <c r="C4262" t="s">
        <v>1255</v>
      </c>
      <c r="D4262" t="s">
        <v>1</v>
      </c>
      <c r="E4262">
        <v>841337</v>
      </c>
      <c r="F4262">
        <v>863517</v>
      </c>
      <c r="G4262">
        <v>885696</v>
      </c>
      <c r="H4262">
        <v>903577</v>
      </c>
      <c r="I4262">
        <v>923879</v>
      </c>
      <c r="J4262">
        <v>938765</v>
      </c>
      <c r="K4262">
        <v>950018</v>
      </c>
      <c r="L4262">
        <v>959312</v>
      </c>
      <c r="M4262">
        <v>961692</v>
      </c>
      <c r="N4262">
        <v>970769</v>
      </c>
      <c r="O4262">
        <v>979701</v>
      </c>
      <c r="P4262">
        <v>982457</v>
      </c>
      <c r="Q4262">
        <v>995005</v>
      </c>
      <c r="R4262" s="136">
        <v>1003400</v>
      </c>
      <c r="S4262" s="136">
        <v>1018140</v>
      </c>
      <c r="T4262" s="136">
        <v>1033400</v>
      </c>
      <c r="U4262" s="136">
        <v>1049260</v>
      </c>
      <c r="V4262" s="136">
        <v>1066140</v>
      </c>
      <c r="W4262" s="136">
        <v>1081930</v>
      </c>
      <c r="X4262" s="136">
        <v>1097530</v>
      </c>
      <c r="Y4262" s="136">
        <v>1111260</v>
      </c>
      <c r="Z4262" s="136">
        <v>1127890</v>
      </c>
      <c r="AA4262" s="136">
        <v>1148650</v>
      </c>
      <c r="AB4262" s="136">
        <v>1167390</v>
      </c>
      <c r="AC4262" s="136">
        <v>1187290</v>
      </c>
      <c r="AD4262" s="136">
        <v>1205110</v>
      </c>
      <c r="AE4262" s="136">
        <v>1224770</v>
      </c>
      <c r="AF4262" s="136">
        <v>1242070</v>
      </c>
      <c r="AG4262" s="136">
        <v>1257440</v>
      </c>
      <c r="AH4262" s="136">
        <v>1275360</v>
      </c>
      <c r="AI4262" s="136">
        <v>1296870</v>
      </c>
    </row>
    <row r="4263" spans="2:35" x14ac:dyDescent="0.25">
      <c r="B4263" t="s">
        <v>1939</v>
      </c>
      <c r="C4263" t="s">
        <v>1256</v>
      </c>
      <c r="D4263" t="s">
        <v>1</v>
      </c>
      <c r="E4263">
        <v>895039</v>
      </c>
      <c r="F4263">
        <v>918635</v>
      </c>
      <c r="G4263">
        <v>942230</v>
      </c>
      <c r="H4263">
        <v>961252</v>
      </c>
      <c r="I4263">
        <v>982850</v>
      </c>
      <c r="J4263">
        <v>998686</v>
      </c>
      <c r="K4263" s="136">
        <v>1010660</v>
      </c>
      <c r="L4263" s="136">
        <v>1020540</v>
      </c>
      <c r="M4263" s="136">
        <v>1023080</v>
      </c>
      <c r="N4263" s="136">
        <v>1032730</v>
      </c>
      <c r="O4263" s="136">
        <v>1042240</v>
      </c>
      <c r="P4263" s="136">
        <v>1045170</v>
      </c>
      <c r="Q4263" s="136">
        <v>1058520</v>
      </c>
      <c r="R4263" s="136">
        <v>1067450</v>
      </c>
      <c r="S4263" s="136">
        <v>1083130</v>
      </c>
      <c r="T4263" s="136">
        <v>1099360</v>
      </c>
      <c r="U4263" s="136">
        <v>1116230</v>
      </c>
      <c r="V4263" s="136">
        <v>1134190</v>
      </c>
      <c r="W4263" s="136">
        <v>1150990</v>
      </c>
      <c r="X4263" s="136">
        <v>1167580</v>
      </c>
      <c r="Y4263" s="136">
        <v>1182200</v>
      </c>
      <c r="Z4263" s="136">
        <v>1199890</v>
      </c>
      <c r="AA4263" s="136">
        <v>1221970</v>
      </c>
      <c r="AB4263" s="136">
        <v>1241900</v>
      </c>
      <c r="AC4263" s="136">
        <v>1263080</v>
      </c>
      <c r="AD4263" s="136">
        <v>1282030</v>
      </c>
      <c r="AE4263" s="136">
        <v>1302950</v>
      </c>
      <c r="AF4263" s="136">
        <v>1321350</v>
      </c>
      <c r="AG4263" s="136">
        <v>1337700</v>
      </c>
      <c r="AH4263" s="136">
        <v>1356760</v>
      </c>
      <c r="AI4263" s="136">
        <v>1379640</v>
      </c>
    </row>
    <row r="4264" spans="2:35" x14ac:dyDescent="0.25">
      <c r="B4264" t="s">
        <v>1939</v>
      </c>
      <c r="C4264" t="s">
        <v>1257</v>
      </c>
      <c r="D4264" t="s">
        <v>1</v>
      </c>
      <c r="E4264">
        <v>89503.9</v>
      </c>
      <c r="F4264">
        <v>91863.5</v>
      </c>
      <c r="G4264">
        <v>94223</v>
      </c>
      <c r="H4264">
        <v>96125.2</v>
      </c>
      <c r="I4264">
        <v>98285</v>
      </c>
      <c r="J4264">
        <v>99868.6</v>
      </c>
      <c r="K4264">
        <v>101066</v>
      </c>
      <c r="L4264">
        <v>102054</v>
      </c>
      <c r="M4264">
        <v>102308</v>
      </c>
      <c r="N4264">
        <v>103273</v>
      </c>
      <c r="O4264">
        <v>104224</v>
      </c>
      <c r="P4264">
        <v>104517</v>
      </c>
      <c r="Q4264">
        <v>105852</v>
      </c>
      <c r="R4264">
        <v>106745</v>
      </c>
      <c r="S4264">
        <v>108313</v>
      </c>
      <c r="T4264">
        <v>109936</v>
      </c>
      <c r="U4264">
        <v>111623</v>
      </c>
      <c r="V4264">
        <v>113419</v>
      </c>
      <c r="W4264">
        <v>115099</v>
      </c>
      <c r="X4264">
        <v>116758</v>
      </c>
      <c r="Y4264">
        <v>118220</v>
      </c>
      <c r="Z4264">
        <v>119989</v>
      </c>
      <c r="AA4264">
        <v>122197</v>
      </c>
      <c r="AB4264">
        <v>124190</v>
      </c>
      <c r="AC4264">
        <v>126308</v>
      </c>
      <c r="AD4264">
        <v>128203</v>
      </c>
      <c r="AE4264">
        <v>130295</v>
      </c>
      <c r="AF4264">
        <v>132135</v>
      </c>
      <c r="AG4264">
        <v>133770</v>
      </c>
      <c r="AH4264">
        <v>135676</v>
      </c>
      <c r="AI4264">
        <v>137964</v>
      </c>
    </row>
    <row r="4265" spans="2:35" x14ac:dyDescent="0.25">
      <c r="B4265" t="s">
        <v>1939</v>
      </c>
      <c r="C4265" t="s">
        <v>5749</v>
      </c>
      <c r="D4265" t="s">
        <v>1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>
        <v>0</v>
      </c>
    </row>
    <row r="4266" spans="2:35" x14ac:dyDescent="0.25">
      <c r="B4266" t="s">
        <v>1939</v>
      </c>
      <c r="C4266" t="s">
        <v>1258</v>
      </c>
      <c r="D4266" t="s">
        <v>1</v>
      </c>
      <c r="E4266" s="136">
        <v>123390000000</v>
      </c>
      <c r="F4266" s="136">
        <v>129436000000</v>
      </c>
      <c r="G4266" s="136">
        <v>135482000000</v>
      </c>
      <c r="H4266" s="136">
        <v>146616000000</v>
      </c>
      <c r="I4266" s="136">
        <v>147914000000</v>
      </c>
      <c r="J4266" s="136">
        <v>148502000000</v>
      </c>
      <c r="K4266" s="136">
        <v>148330000000</v>
      </c>
      <c r="L4266" s="136">
        <v>147685000000</v>
      </c>
      <c r="M4266" s="136">
        <v>147497000000</v>
      </c>
      <c r="N4266" s="136">
        <v>147048000000</v>
      </c>
      <c r="O4266" s="136">
        <v>147045000000</v>
      </c>
      <c r="P4266" s="136">
        <v>146849000000</v>
      </c>
      <c r="Q4266" s="136">
        <v>147890000000</v>
      </c>
      <c r="R4266" s="136">
        <v>148818000000</v>
      </c>
      <c r="S4266" s="136">
        <v>150369000000</v>
      </c>
      <c r="T4266" s="136">
        <v>152111000000</v>
      </c>
      <c r="U4266" s="136">
        <v>153928000000</v>
      </c>
      <c r="V4266" s="136">
        <v>155896000000</v>
      </c>
      <c r="W4266" s="136">
        <v>157951000000</v>
      </c>
      <c r="X4266" s="136">
        <v>160008000000</v>
      </c>
      <c r="Y4266" s="136">
        <v>161807000000</v>
      </c>
      <c r="Z4266" s="136">
        <v>163711000000</v>
      </c>
      <c r="AA4266" s="136">
        <v>165934000000</v>
      </c>
      <c r="AB4266" s="136">
        <v>167991000000</v>
      </c>
      <c r="AC4266" s="136">
        <v>170189000000</v>
      </c>
      <c r="AD4266" s="136">
        <v>172260000000</v>
      </c>
      <c r="AE4266" s="136">
        <v>174507000000</v>
      </c>
      <c r="AF4266" s="136">
        <v>176764000000</v>
      </c>
      <c r="AG4266" s="136">
        <v>178691000000</v>
      </c>
      <c r="AH4266" s="136">
        <v>180894000000</v>
      </c>
      <c r="AI4266" s="136">
        <v>183395000000</v>
      </c>
    </row>
    <row r="4267" spans="2:35" x14ac:dyDescent="0.25">
      <c r="B4267" t="s">
        <v>1939</v>
      </c>
      <c r="C4267" t="s">
        <v>1259</v>
      </c>
      <c r="D4267" t="s">
        <v>1</v>
      </c>
      <c r="E4267" s="136">
        <v>14041300</v>
      </c>
      <c r="F4267" s="136">
        <v>14729300</v>
      </c>
      <c r="G4267" s="136">
        <v>15417300</v>
      </c>
      <c r="H4267" s="136">
        <v>16684200</v>
      </c>
      <c r="I4267" s="136">
        <v>16832000</v>
      </c>
      <c r="J4267" s="136">
        <v>16898900</v>
      </c>
      <c r="K4267" s="136">
        <v>16879300</v>
      </c>
      <c r="L4267" s="136">
        <v>16806000</v>
      </c>
      <c r="M4267" s="136">
        <v>16784600</v>
      </c>
      <c r="N4267" s="136">
        <v>16733400</v>
      </c>
      <c r="O4267" s="136">
        <v>16733100</v>
      </c>
      <c r="P4267" s="136">
        <v>16710800</v>
      </c>
      <c r="Q4267" s="136">
        <v>16829300</v>
      </c>
      <c r="R4267" s="136">
        <v>16934900</v>
      </c>
      <c r="S4267" s="136">
        <v>17111300</v>
      </c>
      <c r="T4267" s="136">
        <v>17309600</v>
      </c>
      <c r="U4267" s="136">
        <v>17516300</v>
      </c>
      <c r="V4267" s="136">
        <v>17740300</v>
      </c>
      <c r="W4267" s="136">
        <v>17974200</v>
      </c>
      <c r="X4267" s="136">
        <v>18208200</v>
      </c>
      <c r="Y4267" s="136">
        <v>18413000</v>
      </c>
      <c r="Z4267" s="136">
        <v>18629600</v>
      </c>
      <c r="AA4267" s="136">
        <v>18882600</v>
      </c>
      <c r="AB4267" s="136">
        <v>19116700</v>
      </c>
      <c r="AC4267" s="136">
        <v>19366700</v>
      </c>
      <c r="AD4267" s="136">
        <v>19602500</v>
      </c>
      <c r="AE4267" s="136">
        <v>19858100</v>
      </c>
      <c r="AF4267" s="136">
        <v>20114900</v>
      </c>
      <c r="AG4267" s="136">
        <v>20334300</v>
      </c>
      <c r="AH4267" s="136">
        <v>20584900</v>
      </c>
      <c r="AI4267" s="136">
        <v>20869600</v>
      </c>
    </row>
    <row r="4268" spans="2:35" x14ac:dyDescent="0.25">
      <c r="B4268" t="s">
        <v>1939</v>
      </c>
      <c r="C4268" t="s">
        <v>1260</v>
      </c>
      <c r="D4268" t="s">
        <v>1</v>
      </c>
      <c r="E4268" s="136">
        <v>74957400</v>
      </c>
      <c r="F4268" s="136">
        <v>78630300</v>
      </c>
      <c r="G4268" s="136">
        <v>82303200</v>
      </c>
      <c r="H4268" s="136">
        <v>89066400</v>
      </c>
      <c r="I4268" s="136">
        <v>89855200</v>
      </c>
      <c r="J4268" s="136">
        <v>90212200</v>
      </c>
      <c r="K4268" s="136">
        <v>90107600</v>
      </c>
      <c r="L4268" s="136">
        <v>89716200</v>
      </c>
      <c r="M4268" s="136">
        <v>89602000</v>
      </c>
      <c r="N4268" s="136">
        <v>89329100</v>
      </c>
      <c r="O4268" s="136">
        <v>89327100</v>
      </c>
      <c r="P4268" s="136">
        <v>89208000</v>
      </c>
      <c r="Q4268" s="136">
        <v>89840600</v>
      </c>
      <c r="R4268" s="136">
        <v>90404400</v>
      </c>
      <c r="S4268" s="136">
        <v>91346300</v>
      </c>
      <c r="T4268" s="136">
        <v>92404900</v>
      </c>
      <c r="U4268" s="136">
        <v>93508300</v>
      </c>
      <c r="V4268" s="136">
        <v>94703900</v>
      </c>
      <c r="W4268" s="136">
        <v>95952600</v>
      </c>
      <c r="X4268" s="136">
        <v>97202000</v>
      </c>
      <c r="Y4268" s="136">
        <v>98294900</v>
      </c>
      <c r="Z4268" s="136">
        <v>99451600</v>
      </c>
      <c r="AA4268" s="136">
        <v>100802000</v>
      </c>
      <c r="AB4268" s="136">
        <v>102052000</v>
      </c>
      <c r="AC4268" s="136">
        <v>103386000</v>
      </c>
      <c r="AD4268" s="136">
        <v>104645000</v>
      </c>
      <c r="AE4268" s="136">
        <v>106010000</v>
      </c>
      <c r="AF4268" s="136">
        <v>107381000</v>
      </c>
      <c r="AG4268" s="136">
        <v>108552000</v>
      </c>
      <c r="AH4268" s="136">
        <v>109890000</v>
      </c>
      <c r="AI4268" s="136">
        <v>111409000</v>
      </c>
    </row>
    <row r="4269" spans="2:35" x14ac:dyDescent="0.25">
      <c r="B4269" t="s">
        <v>1939</v>
      </c>
      <c r="C4269" t="s">
        <v>1261</v>
      </c>
      <c r="D4269" t="s">
        <v>1</v>
      </c>
      <c r="E4269" s="136">
        <v>131834000</v>
      </c>
      <c r="F4269" s="136">
        <v>138294000</v>
      </c>
      <c r="G4269" s="136">
        <v>144754000</v>
      </c>
      <c r="H4269" s="136">
        <v>156649000</v>
      </c>
      <c r="I4269" s="136">
        <v>158036000</v>
      </c>
      <c r="J4269" s="136">
        <v>158664000</v>
      </c>
      <c r="K4269" s="136">
        <v>158480000</v>
      </c>
      <c r="L4269" s="136">
        <v>157792000</v>
      </c>
      <c r="M4269" s="136">
        <v>157591000</v>
      </c>
      <c r="N4269" s="136">
        <v>157111000</v>
      </c>
      <c r="O4269" s="136">
        <v>157107000</v>
      </c>
      <c r="P4269" s="136">
        <v>156898000</v>
      </c>
      <c r="Q4269" s="136">
        <v>158011000</v>
      </c>
      <c r="R4269" s="136">
        <v>159002000</v>
      </c>
      <c r="S4269" s="136">
        <v>160659000</v>
      </c>
      <c r="T4269" s="136">
        <v>162521000</v>
      </c>
      <c r="U4269" s="136">
        <v>164461000</v>
      </c>
      <c r="V4269" s="136">
        <v>166564000</v>
      </c>
      <c r="W4269" s="136">
        <v>168760000</v>
      </c>
      <c r="X4269" s="136">
        <v>170958000</v>
      </c>
      <c r="Y4269" s="136">
        <v>172880000</v>
      </c>
      <c r="Z4269" s="136">
        <v>174914000</v>
      </c>
      <c r="AA4269" s="136">
        <v>177289000</v>
      </c>
      <c r="AB4269" s="136">
        <v>179487000</v>
      </c>
      <c r="AC4269" s="136">
        <v>181835000</v>
      </c>
      <c r="AD4269" s="136">
        <v>184048000</v>
      </c>
      <c r="AE4269" s="136">
        <v>186449000</v>
      </c>
      <c r="AF4269" s="136">
        <v>188860000</v>
      </c>
      <c r="AG4269" s="136">
        <v>190919000</v>
      </c>
      <c r="AH4269" s="136">
        <v>193273000</v>
      </c>
      <c r="AI4269" s="136">
        <v>195945000</v>
      </c>
    </row>
    <row r="4270" spans="2:35" x14ac:dyDescent="0.25">
      <c r="B4270" t="s">
        <v>1939</v>
      </c>
      <c r="C4270" t="s">
        <v>1262</v>
      </c>
      <c r="D4270" t="s">
        <v>1</v>
      </c>
      <c r="E4270" s="136">
        <v>5195140</v>
      </c>
      <c r="F4270" s="136">
        <v>5449700</v>
      </c>
      <c r="G4270" s="136">
        <v>5704260</v>
      </c>
      <c r="H4270" s="136">
        <v>6173000</v>
      </c>
      <c r="I4270" s="136">
        <v>6227670</v>
      </c>
      <c r="J4270" s="136">
        <v>6252420</v>
      </c>
      <c r="K4270" s="136">
        <v>6245170</v>
      </c>
      <c r="L4270" s="136">
        <v>6218040</v>
      </c>
      <c r="M4270" s="136">
        <v>6210120</v>
      </c>
      <c r="N4270" s="136">
        <v>6191210</v>
      </c>
      <c r="O4270" s="136">
        <v>6191070</v>
      </c>
      <c r="P4270" s="136">
        <v>6182820</v>
      </c>
      <c r="Q4270" s="136">
        <v>6226660</v>
      </c>
      <c r="R4270" s="136">
        <v>6265740</v>
      </c>
      <c r="S4270" s="136">
        <v>6331020</v>
      </c>
      <c r="T4270" s="136">
        <v>6404390</v>
      </c>
      <c r="U4270" s="136">
        <v>6480860</v>
      </c>
      <c r="V4270" s="136">
        <v>6563730</v>
      </c>
      <c r="W4270" s="136">
        <v>6650270</v>
      </c>
      <c r="X4270" s="136">
        <v>6736860</v>
      </c>
      <c r="Y4270" s="136">
        <v>6812610</v>
      </c>
      <c r="Z4270" s="136">
        <v>6892770</v>
      </c>
      <c r="AA4270" s="136">
        <v>6986360</v>
      </c>
      <c r="AB4270" s="136">
        <v>7072980</v>
      </c>
      <c r="AC4270" s="136">
        <v>7165500</v>
      </c>
      <c r="AD4270" s="136">
        <v>7252720</v>
      </c>
      <c r="AE4270" s="136">
        <v>7347310</v>
      </c>
      <c r="AF4270" s="136">
        <v>7442330</v>
      </c>
      <c r="AG4270" s="136">
        <v>7523480</v>
      </c>
      <c r="AH4270" s="136">
        <v>7616220</v>
      </c>
      <c r="AI4270" s="136">
        <v>7721530</v>
      </c>
    </row>
    <row r="4271" spans="2:35" x14ac:dyDescent="0.25">
      <c r="B4271" t="s">
        <v>1939</v>
      </c>
      <c r="C4271" t="s">
        <v>1263</v>
      </c>
      <c r="D4271" t="s">
        <v>1</v>
      </c>
      <c r="E4271" s="136">
        <v>4895150</v>
      </c>
      <c r="F4271" s="136">
        <v>5135010</v>
      </c>
      <c r="G4271" s="136">
        <v>5374870</v>
      </c>
      <c r="H4271" s="136">
        <v>5816550</v>
      </c>
      <c r="I4271" s="136">
        <v>5868060</v>
      </c>
      <c r="J4271" s="136">
        <v>5891380</v>
      </c>
      <c r="K4271" s="136">
        <v>5884550</v>
      </c>
      <c r="L4271" s="136">
        <v>5858990</v>
      </c>
      <c r="M4271" s="136">
        <v>5851530</v>
      </c>
      <c r="N4271" s="136">
        <v>5833700</v>
      </c>
      <c r="O4271" s="136">
        <v>5833570</v>
      </c>
      <c r="P4271" s="136">
        <v>5825790</v>
      </c>
      <c r="Q4271" s="136">
        <v>5867110</v>
      </c>
      <c r="R4271" s="136">
        <v>5903930</v>
      </c>
      <c r="S4271" s="136">
        <v>5965440</v>
      </c>
      <c r="T4271" s="136">
        <v>6034570</v>
      </c>
      <c r="U4271" s="136">
        <v>6106630</v>
      </c>
      <c r="V4271" s="136">
        <v>6184710</v>
      </c>
      <c r="W4271" s="136">
        <v>6266260</v>
      </c>
      <c r="X4271" s="136">
        <v>6347850</v>
      </c>
      <c r="Y4271" s="136">
        <v>6419220</v>
      </c>
      <c r="Z4271" s="136">
        <v>6494760</v>
      </c>
      <c r="AA4271" s="136">
        <v>6582940</v>
      </c>
      <c r="AB4271" s="136">
        <v>6664560</v>
      </c>
      <c r="AC4271" s="136">
        <v>6751730</v>
      </c>
      <c r="AD4271" s="136">
        <v>6833920</v>
      </c>
      <c r="AE4271" s="136">
        <v>6923050</v>
      </c>
      <c r="AF4271" s="136">
        <v>7012580</v>
      </c>
      <c r="AG4271" s="136">
        <v>7089040</v>
      </c>
      <c r="AH4271" s="136">
        <v>7176430</v>
      </c>
      <c r="AI4271" s="136">
        <v>7275660</v>
      </c>
    </row>
    <row r="4272" spans="2:35" x14ac:dyDescent="0.25">
      <c r="B4272" t="s">
        <v>1939</v>
      </c>
      <c r="C4272" t="s">
        <v>1264</v>
      </c>
      <c r="D4272" t="s">
        <v>1</v>
      </c>
      <c r="E4272" s="136">
        <v>3485910</v>
      </c>
      <c r="F4272" s="136">
        <v>3656710</v>
      </c>
      <c r="G4272" s="136">
        <v>3827520</v>
      </c>
      <c r="H4272" s="136">
        <v>4142040</v>
      </c>
      <c r="I4272" s="136">
        <v>4178730</v>
      </c>
      <c r="J4272" s="136">
        <v>4195330</v>
      </c>
      <c r="K4272" s="136">
        <v>4190470</v>
      </c>
      <c r="L4272" s="136">
        <v>4172270</v>
      </c>
      <c r="M4272" s="136">
        <v>4166950</v>
      </c>
      <c r="N4272" s="136">
        <v>4154260</v>
      </c>
      <c r="O4272" s="136">
        <v>4154170</v>
      </c>
      <c r="P4272" s="136">
        <v>4148630</v>
      </c>
      <c r="Q4272" s="136">
        <v>4178050</v>
      </c>
      <c r="R4272" s="136">
        <v>4204270</v>
      </c>
      <c r="S4272" s="136">
        <v>4248070</v>
      </c>
      <c r="T4272" s="136">
        <v>4297300</v>
      </c>
      <c r="U4272" s="136">
        <v>4348620</v>
      </c>
      <c r="V4272" s="136">
        <v>4404220</v>
      </c>
      <c r="W4272" s="136">
        <v>4462290</v>
      </c>
      <c r="X4272" s="136">
        <v>4520390</v>
      </c>
      <c r="Y4272" s="136">
        <v>4571220</v>
      </c>
      <c r="Z4272" s="136">
        <v>4625010</v>
      </c>
      <c r="AA4272" s="136">
        <v>4687800</v>
      </c>
      <c r="AB4272" s="136">
        <v>4745920</v>
      </c>
      <c r="AC4272" s="136">
        <v>4808000</v>
      </c>
      <c r="AD4272" s="136">
        <v>4866530</v>
      </c>
      <c r="AE4272" s="136">
        <v>4930000</v>
      </c>
      <c r="AF4272" s="136">
        <v>4993760</v>
      </c>
      <c r="AG4272" s="136">
        <v>5048210</v>
      </c>
      <c r="AH4272" s="136">
        <v>5110440</v>
      </c>
      <c r="AI4272" s="136">
        <v>5181100</v>
      </c>
    </row>
    <row r="4273" spans="2:35" x14ac:dyDescent="0.25">
      <c r="B4273" t="s">
        <v>1939</v>
      </c>
      <c r="C4273" t="s">
        <v>1265</v>
      </c>
      <c r="D4273" t="s">
        <v>1</v>
      </c>
      <c r="E4273">
        <v>325568</v>
      </c>
      <c r="F4273">
        <v>341521</v>
      </c>
      <c r="G4273">
        <v>357473</v>
      </c>
      <c r="H4273">
        <v>386849</v>
      </c>
      <c r="I4273">
        <v>390275</v>
      </c>
      <c r="J4273">
        <v>391825</v>
      </c>
      <c r="K4273">
        <v>391371</v>
      </c>
      <c r="L4273">
        <v>389671</v>
      </c>
      <c r="M4273">
        <v>389175</v>
      </c>
      <c r="N4273">
        <v>387990</v>
      </c>
      <c r="O4273">
        <v>387981</v>
      </c>
      <c r="P4273">
        <v>387464</v>
      </c>
      <c r="Q4273">
        <v>390211</v>
      </c>
      <c r="R4273">
        <v>392660</v>
      </c>
      <c r="S4273">
        <v>396751</v>
      </c>
      <c r="T4273">
        <v>401349</v>
      </c>
      <c r="U4273">
        <v>406142</v>
      </c>
      <c r="V4273">
        <v>411335</v>
      </c>
      <c r="W4273">
        <v>416758</v>
      </c>
      <c r="X4273">
        <v>422185</v>
      </c>
      <c r="Y4273">
        <v>426932</v>
      </c>
      <c r="Z4273">
        <v>431955</v>
      </c>
      <c r="AA4273">
        <v>437820</v>
      </c>
      <c r="AB4273">
        <v>443248</v>
      </c>
      <c r="AC4273">
        <v>449046</v>
      </c>
      <c r="AD4273">
        <v>454513</v>
      </c>
      <c r="AE4273">
        <v>460440</v>
      </c>
      <c r="AF4273">
        <v>466395</v>
      </c>
      <c r="AG4273">
        <v>471480</v>
      </c>
      <c r="AH4273">
        <v>477292</v>
      </c>
      <c r="AI4273">
        <v>483892</v>
      </c>
    </row>
    <row r="4274" spans="2:35" x14ac:dyDescent="0.25">
      <c r="B4274" t="s">
        <v>1939</v>
      </c>
      <c r="C4274" t="s">
        <v>1266</v>
      </c>
      <c r="D4274" t="s">
        <v>1</v>
      </c>
      <c r="E4274" s="136">
        <v>2185960</v>
      </c>
      <c r="F4274" s="136">
        <v>2293070</v>
      </c>
      <c r="G4274" s="136">
        <v>2400180</v>
      </c>
      <c r="H4274" s="136">
        <v>2597410</v>
      </c>
      <c r="I4274" s="136">
        <v>2620420</v>
      </c>
      <c r="J4274" s="136">
        <v>2630830</v>
      </c>
      <c r="K4274" s="136">
        <v>2627780</v>
      </c>
      <c r="L4274" s="136">
        <v>2616360</v>
      </c>
      <c r="M4274" s="136">
        <v>2613030</v>
      </c>
      <c r="N4274" s="136">
        <v>2605070</v>
      </c>
      <c r="O4274" s="136">
        <v>2605010</v>
      </c>
      <c r="P4274" s="136">
        <v>2601540</v>
      </c>
      <c r="Q4274" s="136">
        <v>2619990</v>
      </c>
      <c r="R4274" s="136">
        <v>2636430</v>
      </c>
      <c r="S4274" s="136">
        <v>2663900</v>
      </c>
      <c r="T4274" s="136">
        <v>2694770</v>
      </c>
      <c r="U4274" s="136">
        <v>2726950</v>
      </c>
      <c r="V4274" s="136">
        <v>2761820</v>
      </c>
      <c r="W4274" s="136">
        <v>2798230</v>
      </c>
      <c r="X4274" s="136">
        <v>2834670</v>
      </c>
      <c r="Y4274" s="136">
        <v>2866540</v>
      </c>
      <c r="Z4274" s="136">
        <v>2900270</v>
      </c>
      <c r="AA4274" s="136">
        <v>2939650</v>
      </c>
      <c r="AB4274" s="136">
        <v>2976100</v>
      </c>
      <c r="AC4274" s="136">
        <v>3015020</v>
      </c>
      <c r="AD4274" s="136">
        <v>3051730</v>
      </c>
      <c r="AE4274" s="136">
        <v>3091530</v>
      </c>
      <c r="AF4274" s="136">
        <v>3131510</v>
      </c>
      <c r="AG4274" s="136">
        <v>3165650</v>
      </c>
      <c r="AH4274" s="136">
        <v>3204680</v>
      </c>
      <c r="AI4274" s="136">
        <v>3248990</v>
      </c>
    </row>
    <row r="4275" spans="2:35" x14ac:dyDescent="0.25">
      <c r="B4275" t="s">
        <v>1939</v>
      </c>
      <c r="C4275" t="s">
        <v>1267</v>
      </c>
      <c r="D4275" t="s">
        <v>1</v>
      </c>
      <c r="E4275" s="136">
        <v>2325490</v>
      </c>
      <c r="F4275" s="136">
        <v>2439430</v>
      </c>
      <c r="G4275" s="136">
        <v>2553380</v>
      </c>
      <c r="H4275" s="136">
        <v>2763200</v>
      </c>
      <c r="I4275" s="136">
        <v>2787680</v>
      </c>
      <c r="J4275" s="136">
        <v>2798750</v>
      </c>
      <c r="K4275" s="136">
        <v>2795510</v>
      </c>
      <c r="L4275" s="136">
        <v>2783370</v>
      </c>
      <c r="M4275" s="136">
        <v>2779820</v>
      </c>
      <c r="N4275" s="136">
        <v>2771360</v>
      </c>
      <c r="O4275" s="136">
        <v>2771290</v>
      </c>
      <c r="P4275" s="136">
        <v>2767600</v>
      </c>
      <c r="Q4275" s="136">
        <v>2787220</v>
      </c>
      <c r="R4275" s="136">
        <v>2804720</v>
      </c>
      <c r="S4275" s="136">
        <v>2833940</v>
      </c>
      <c r="T4275" s="136">
        <v>2866780</v>
      </c>
      <c r="U4275" s="136">
        <v>2901010</v>
      </c>
      <c r="V4275" s="136">
        <v>2938100</v>
      </c>
      <c r="W4275" s="136">
        <v>2976850</v>
      </c>
      <c r="X4275" s="136">
        <v>3015600</v>
      </c>
      <c r="Y4275" s="136">
        <v>3049510</v>
      </c>
      <c r="Z4275" s="136">
        <v>3085400</v>
      </c>
      <c r="AA4275" s="136">
        <v>3127290</v>
      </c>
      <c r="AB4275" s="136">
        <v>3166060</v>
      </c>
      <c r="AC4275" s="136">
        <v>3207470</v>
      </c>
      <c r="AD4275" s="136">
        <v>3246520</v>
      </c>
      <c r="AE4275" s="136">
        <v>3288860</v>
      </c>
      <c r="AF4275" s="136">
        <v>3331390</v>
      </c>
      <c r="AG4275" s="136">
        <v>3367720</v>
      </c>
      <c r="AH4275" s="136">
        <v>3409230</v>
      </c>
      <c r="AI4275" s="136">
        <v>3456370</v>
      </c>
    </row>
    <row r="4276" spans="2:35" x14ac:dyDescent="0.25">
      <c r="B4276" t="s">
        <v>1939</v>
      </c>
      <c r="C4276" t="s">
        <v>1268</v>
      </c>
      <c r="D4276" t="s">
        <v>1</v>
      </c>
      <c r="E4276">
        <v>232549</v>
      </c>
      <c r="F4276">
        <v>243943</v>
      </c>
      <c r="G4276">
        <v>255338</v>
      </c>
      <c r="H4276">
        <v>276320</v>
      </c>
      <c r="I4276">
        <v>278768</v>
      </c>
      <c r="J4276">
        <v>279875</v>
      </c>
      <c r="K4276">
        <v>279551</v>
      </c>
      <c r="L4276">
        <v>278337</v>
      </c>
      <c r="M4276">
        <v>277982</v>
      </c>
      <c r="N4276">
        <v>277136</v>
      </c>
      <c r="O4276">
        <v>277129</v>
      </c>
      <c r="P4276">
        <v>276760</v>
      </c>
      <c r="Q4276">
        <v>278722</v>
      </c>
      <c r="R4276">
        <v>280472</v>
      </c>
      <c r="S4276">
        <v>283394</v>
      </c>
      <c r="T4276">
        <v>286678</v>
      </c>
      <c r="U4276">
        <v>290101</v>
      </c>
      <c r="V4276">
        <v>293810</v>
      </c>
      <c r="W4276">
        <v>297685</v>
      </c>
      <c r="X4276">
        <v>301560</v>
      </c>
      <c r="Y4276">
        <v>304951</v>
      </c>
      <c r="Z4276">
        <v>308540</v>
      </c>
      <c r="AA4276">
        <v>312729</v>
      </c>
      <c r="AB4276">
        <v>316606</v>
      </c>
      <c r="AC4276">
        <v>320747</v>
      </c>
      <c r="AD4276">
        <v>324652</v>
      </c>
      <c r="AE4276">
        <v>328886</v>
      </c>
      <c r="AF4276">
        <v>333139</v>
      </c>
      <c r="AG4276">
        <v>336772</v>
      </c>
      <c r="AH4276">
        <v>340923</v>
      </c>
      <c r="AI4276">
        <v>345637</v>
      </c>
    </row>
    <row r="4277" spans="2:35" x14ac:dyDescent="0.25">
      <c r="B4277" t="s">
        <v>1939</v>
      </c>
      <c r="C4277" t="s">
        <v>5748</v>
      </c>
      <c r="D4277" t="s">
        <v>1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</row>
    <row r="4278" spans="2:35" x14ac:dyDescent="0.25">
      <c r="B4278" t="s">
        <v>1939</v>
      </c>
      <c r="C4278" t="s">
        <v>1269</v>
      </c>
      <c r="D4278" t="s">
        <v>1</v>
      </c>
      <c r="E4278" s="136">
        <v>6150790000</v>
      </c>
      <c r="F4278" s="136">
        <v>6452170000</v>
      </c>
      <c r="G4278" s="136">
        <v>6753560000</v>
      </c>
      <c r="H4278" s="136">
        <v>7308530000</v>
      </c>
      <c r="I4278" s="136">
        <v>7373260000</v>
      </c>
      <c r="J4278" s="136">
        <v>7402550000</v>
      </c>
      <c r="K4278" s="136">
        <v>7393970000</v>
      </c>
      <c r="L4278" s="136">
        <v>7361850000</v>
      </c>
      <c r="M4278" s="136">
        <v>7352480000</v>
      </c>
      <c r="N4278" s="136">
        <v>7330080000</v>
      </c>
      <c r="O4278" s="136">
        <v>7329920000</v>
      </c>
      <c r="P4278" s="136">
        <v>7320150000</v>
      </c>
      <c r="Q4278" s="136">
        <v>7372060000</v>
      </c>
      <c r="R4278" s="136">
        <v>7418320000</v>
      </c>
      <c r="S4278" s="136">
        <v>7495610000</v>
      </c>
      <c r="T4278" s="136">
        <v>7582480000</v>
      </c>
      <c r="U4278" s="136">
        <v>7673020000</v>
      </c>
      <c r="V4278" s="136">
        <v>7771130000</v>
      </c>
      <c r="W4278" s="136">
        <v>7873590000</v>
      </c>
      <c r="X4278" s="136">
        <v>7976110000</v>
      </c>
      <c r="Y4278" s="136">
        <v>8065790000</v>
      </c>
      <c r="Z4278" s="136">
        <v>8160700000</v>
      </c>
      <c r="AA4278" s="136">
        <v>8271510000</v>
      </c>
      <c r="AB4278" s="136">
        <v>8374060000</v>
      </c>
      <c r="AC4278" s="136">
        <v>8483590000</v>
      </c>
      <c r="AD4278" s="136">
        <v>8586860000</v>
      </c>
      <c r="AE4278" s="136">
        <v>8698850000</v>
      </c>
      <c r="AF4278" s="136">
        <v>8811350000</v>
      </c>
      <c r="AG4278" s="136">
        <v>8907420000</v>
      </c>
      <c r="AH4278" s="136">
        <v>9017230000</v>
      </c>
      <c r="AI4278" s="136">
        <v>9141910000</v>
      </c>
    </row>
    <row r="4279" spans="2:35" x14ac:dyDescent="0.25">
      <c r="B4279" t="s">
        <v>1939</v>
      </c>
      <c r="C4279" t="s">
        <v>1270</v>
      </c>
      <c r="D4279" t="s">
        <v>1</v>
      </c>
      <c r="E4279">
        <v>699933</v>
      </c>
      <c r="F4279">
        <v>734230</v>
      </c>
      <c r="G4279">
        <v>768526</v>
      </c>
      <c r="H4279">
        <v>831679</v>
      </c>
      <c r="I4279">
        <v>839045</v>
      </c>
      <c r="J4279">
        <v>842379</v>
      </c>
      <c r="K4279">
        <v>841402</v>
      </c>
      <c r="L4279">
        <v>837747</v>
      </c>
      <c r="M4279">
        <v>836681</v>
      </c>
      <c r="N4279">
        <v>834132</v>
      </c>
      <c r="O4279">
        <v>834113</v>
      </c>
      <c r="P4279">
        <v>833001</v>
      </c>
      <c r="Q4279">
        <v>838909</v>
      </c>
      <c r="R4279">
        <v>844173</v>
      </c>
      <c r="S4279">
        <v>852968</v>
      </c>
      <c r="T4279">
        <v>862853</v>
      </c>
      <c r="U4279">
        <v>873157</v>
      </c>
      <c r="V4279">
        <v>884321</v>
      </c>
      <c r="W4279">
        <v>895981</v>
      </c>
      <c r="X4279">
        <v>907647</v>
      </c>
      <c r="Y4279">
        <v>917853</v>
      </c>
      <c r="Z4279">
        <v>928653</v>
      </c>
      <c r="AA4279">
        <v>941262</v>
      </c>
      <c r="AB4279">
        <v>952932</v>
      </c>
      <c r="AC4279">
        <v>965396</v>
      </c>
      <c r="AD4279">
        <v>977148</v>
      </c>
      <c r="AE4279">
        <v>989892</v>
      </c>
      <c r="AF4279" s="136">
        <v>1002690</v>
      </c>
      <c r="AG4279" s="136">
        <v>1013630</v>
      </c>
      <c r="AH4279" s="136">
        <v>1026120</v>
      </c>
      <c r="AI4279" s="136">
        <v>1040310</v>
      </c>
    </row>
    <row r="4280" spans="2:35" x14ac:dyDescent="0.25">
      <c r="B4280" t="s">
        <v>1939</v>
      </c>
      <c r="C4280" t="s">
        <v>1271</v>
      </c>
      <c r="D4280" t="s">
        <v>1</v>
      </c>
      <c r="E4280" s="136">
        <v>3736490</v>
      </c>
      <c r="F4280" s="136">
        <v>3919580</v>
      </c>
      <c r="G4280" s="136">
        <v>4102660</v>
      </c>
      <c r="H4280" s="136">
        <v>4439800</v>
      </c>
      <c r="I4280" s="136">
        <v>4479120</v>
      </c>
      <c r="J4280" s="136">
        <v>4496920</v>
      </c>
      <c r="K4280" s="136">
        <v>4491700</v>
      </c>
      <c r="L4280" s="136">
        <v>4472190</v>
      </c>
      <c r="M4280" s="136">
        <v>4466500</v>
      </c>
      <c r="N4280" s="136">
        <v>4452890</v>
      </c>
      <c r="O4280" s="136">
        <v>4452790</v>
      </c>
      <c r="P4280" s="136">
        <v>4446860</v>
      </c>
      <c r="Q4280" s="136">
        <v>4478390</v>
      </c>
      <c r="R4280" s="136">
        <v>4506500</v>
      </c>
      <c r="S4280" s="136">
        <v>4553450</v>
      </c>
      <c r="T4280" s="136">
        <v>4606220</v>
      </c>
      <c r="U4280" s="136">
        <v>4661220</v>
      </c>
      <c r="V4280" s="136">
        <v>4720820</v>
      </c>
      <c r="W4280" s="136">
        <v>4783070</v>
      </c>
      <c r="X4280" s="136">
        <v>4845340</v>
      </c>
      <c r="Y4280" s="136">
        <v>4899830</v>
      </c>
      <c r="Z4280" s="136">
        <v>4957480</v>
      </c>
      <c r="AA4280" s="136">
        <v>5024790</v>
      </c>
      <c r="AB4280" s="136">
        <v>5087090</v>
      </c>
      <c r="AC4280" s="136">
        <v>5153630</v>
      </c>
      <c r="AD4280" s="136">
        <v>5216370</v>
      </c>
      <c r="AE4280" s="136">
        <v>5284400</v>
      </c>
      <c r="AF4280" s="136">
        <v>5352740</v>
      </c>
      <c r="AG4280" s="136">
        <v>5411100</v>
      </c>
      <c r="AH4280" s="136">
        <v>5477800</v>
      </c>
      <c r="AI4280" s="136">
        <v>5553550</v>
      </c>
    </row>
    <row r="4281" spans="2:35" x14ac:dyDescent="0.25">
      <c r="B4281" t="s">
        <v>1939</v>
      </c>
      <c r="C4281" t="s">
        <v>1272</v>
      </c>
      <c r="D4281" t="s">
        <v>1</v>
      </c>
      <c r="E4281" s="136">
        <v>6571700</v>
      </c>
      <c r="F4281" s="136">
        <v>6893710</v>
      </c>
      <c r="G4281" s="136">
        <v>7215720</v>
      </c>
      <c r="H4281" s="136">
        <v>7808660</v>
      </c>
      <c r="I4281" s="136">
        <v>7877820</v>
      </c>
      <c r="J4281" s="136">
        <v>7909120</v>
      </c>
      <c r="K4281" s="136">
        <v>7899950</v>
      </c>
      <c r="L4281" s="136">
        <v>7865640</v>
      </c>
      <c r="M4281" s="136">
        <v>7855620</v>
      </c>
      <c r="N4281" s="136">
        <v>7831700</v>
      </c>
      <c r="O4281" s="136">
        <v>7831520</v>
      </c>
      <c r="P4281" s="136">
        <v>7821080</v>
      </c>
      <c r="Q4281" s="136">
        <v>7876540</v>
      </c>
      <c r="R4281" s="136">
        <v>7925970</v>
      </c>
      <c r="S4281" s="136">
        <v>8008550</v>
      </c>
      <c r="T4281" s="136">
        <v>8101360</v>
      </c>
      <c r="U4281" s="136">
        <v>8198100</v>
      </c>
      <c r="V4281" s="136">
        <v>8302920</v>
      </c>
      <c r="W4281" s="136">
        <v>8412400</v>
      </c>
      <c r="X4281" s="136">
        <v>8521930</v>
      </c>
      <c r="Y4281" s="136">
        <v>8617750</v>
      </c>
      <c r="Z4281" s="136">
        <v>8719160</v>
      </c>
      <c r="AA4281" s="136">
        <v>8837540</v>
      </c>
      <c r="AB4281" s="136">
        <v>8947110</v>
      </c>
      <c r="AC4281" s="136">
        <v>9064140</v>
      </c>
      <c r="AD4281" s="136">
        <v>9174480</v>
      </c>
      <c r="AE4281" s="136">
        <v>9294130</v>
      </c>
      <c r="AF4281" s="136">
        <v>9414330</v>
      </c>
      <c r="AG4281" s="136">
        <v>9516980</v>
      </c>
      <c r="AH4281" s="136">
        <v>9634290</v>
      </c>
      <c r="AI4281" s="136">
        <v>9767510</v>
      </c>
    </row>
    <row r="4282" spans="2:35" x14ac:dyDescent="0.25">
      <c r="B4282" t="s">
        <v>1939</v>
      </c>
      <c r="C4282" t="s">
        <v>1273</v>
      </c>
      <c r="D4282" t="s">
        <v>1</v>
      </c>
      <c r="E4282">
        <v>258968</v>
      </c>
      <c r="F4282">
        <v>271658</v>
      </c>
      <c r="G4282">
        <v>284347</v>
      </c>
      <c r="H4282">
        <v>307713</v>
      </c>
      <c r="I4282">
        <v>310438</v>
      </c>
      <c r="J4282">
        <v>311672</v>
      </c>
      <c r="K4282">
        <v>311310</v>
      </c>
      <c r="L4282">
        <v>309958</v>
      </c>
      <c r="M4282">
        <v>309563</v>
      </c>
      <c r="N4282">
        <v>308621</v>
      </c>
      <c r="O4282">
        <v>308614</v>
      </c>
      <c r="P4282">
        <v>308202</v>
      </c>
      <c r="Q4282">
        <v>310388</v>
      </c>
      <c r="R4282">
        <v>312336</v>
      </c>
      <c r="S4282">
        <v>315590</v>
      </c>
      <c r="T4282">
        <v>319247</v>
      </c>
      <c r="U4282">
        <v>323059</v>
      </c>
      <c r="V4282">
        <v>327190</v>
      </c>
      <c r="W4282">
        <v>331504</v>
      </c>
      <c r="X4282">
        <v>335820</v>
      </c>
      <c r="Y4282">
        <v>339596</v>
      </c>
      <c r="Z4282">
        <v>343592</v>
      </c>
      <c r="AA4282">
        <v>348258</v>
      </c>
      <c r="AB4282">
        <v>352575</v>
      </c>
      <c r="AC4282">
        <v>357187</v>
      </c>
      <c r="AD4282">
        <v>361535</v>
      </c>
      <c r="AE4282">
        <v>366250</v>
      </c>
      <c r="AF4282">
        <v>370987</v>
      </c>
      <c r="AG4282">
        <v>375032</v>
      </c>
      <c r="AH4282">
        <v>379655</v>
      </c>
      <c r="AI4282">
        <v>384904</v>
      </c>
    </row>
    <row r="4283" spans="2:35" x14ac:dyDescent="0.25">
      <c r="B4283" t="s">
        <v>1939</v>
      </c>
      <c r="C4283" t="s">
        <v>1274</v>
      </c>
      <c r="D4283" t="s">
        <v>1</v>
      </c>
      <c r="E4283">
        <v>244015</v>
      </c>
      <c r="F4283">
        <v>255971</v>
      </c>
      <c r="G4283">
        <v>267928</v>
      </c>
      <c r="H4283">
        <v>289944</v>
      </c>
      <c r="I4283">
        <v>292512</v>
      </c>
      <c r="J4283">
        <v>293675</v>
      </c>
      <c r="K4283">
        <v>293334</v>
      </c>
      <c r="L4283">
        <v>292060</v>
      </c>
      <c r="M4283">
        <v>291688</v>
      </c>
      <c r="N4283">
        <v>290800</v>
      </c>
      <c r="O4283">
        <v>290793</v>
      </c>
      <c r="P4283">
        <v>290405</v>
      </c>
      <c r="Q4283">
        <v>292465</v>
      </c>
      <c r="R4283">
        <v>294300</v>
      </c>
      <c r="S4283">
        <v>297366</v>
      </c>
      <c r="T4283">
        <v>300813</v>
      </c>
      <c r="U4283">
        <v>304405</v>
      </c>
      <c r="V4283">
        <v>308297</v>
      </c>
      <c r="W4283">
        <v>312362</v>
      </c>
      <c r="X4283">
        <v>316429</v>
      </c>
      <c r="Y4283">
        <v>319987</v>
      </c>
      <c r="Z4283">
        <v>323752</v>
      </c>
      <c r="AA4283">
        <v>328148</v>
      </c>
      <c r="AB4283">
        <v>332216</v>
      </c>
      <c r="AC4283">
        <v>336562</v>
      </c>
      <c r="AD4283">
        <v>340659</v>
      </c>
      <c r="AE4283">
        <v>345102</v>
      </c>
      <c r="AF4283">
        <v>349564</v>
      </c>
      <c r="AG4283">
        <v>353376</v>
      </c>
      <c r="AH4283">
        <v>357732</v>
      </c>
      <c r="AI4283">
        <v>362679</v>
      </c>
    </row>
    <row r="4284" spans="2:35" x14ac:dyDescent="0.25">
      <c r="B4284" t="s">
        <v>1939</v>
      </c>
      <c r="C4284" t="s">
        <v>1275</v>
      </c>
      <c r="D4284" t="s">
        <v>1</v>
      </c>
      <c r="E4284">
        <v>173766</v>
      </c>
      <c r="F4284">
        <v>182281</v>
      </c>
      <c r="G4284">
        <v>190795</v>
      </c>
      <c r="H4284">
        <v>206473</v>
      </c>
      <c r="I4284">
        <v>208302</v>
      </c>
      <c r="J4284">
        <v>209130</v>
      </c>
      <c r="K4284">
        <v>208887</v>
      </c>
      <c r="L4284">
        <v>207980</v>
      </c>
      <c r="M4284">
        <v>207715</v>
      </c>
      <c r="N4284">
        <v>207082</v>
      </c>
      <c r="O4284">
        <v>207078</v>
      </c>
      <c r="P4284">
        <v>206802</v>
      </c>
      <c r="Q4284">
        <v>208268</v>
      </c>
      <c r="R4284">
        <v>209575</v>
      </c>
      <c r="S4284">
        <v>211759</v>
      </c>
      <c r="T4284">
        <v>214213</v>
      </c>
      <c r="U4284">
        <v>216771</v>
      </c>
      <c r="V4284">
        <v>219542</v>
      </c>
      <c r="W4284">
        <v>222437</v>
      </c>
      <c r="X4284">
        <v>225333</v>
      </c>
      <c r="Y4284">
        <v>227867</v>
      </c>
      <c r="Z4284">
        <v>230548</v>
      </c>
      <c r="AA4284">
        <v>233679</v>
      </c>
      <c r="AB4284">
        <v>236576</v>
      </c>
      <c r="AC4284">
        <v>239670</v>
      </c>
      <c r="AD4284">
        <v>242588</v>
      </c>
      <c r="AE4284">
        <v>245752</v>
      </c>
      <c r="AF4284">
        <v>248930</v>
      </c>
      <c r="AG4284">
        <v>251644</v>
      </c>
      <c r="AH4284">
        <v>254746</v>
      </c>
      <c r="AI4284">
        <v>258268</v>
      </c>
    </row>
    <row r="4285" spans="2:35" x14ac:dyDescent="0.25">
      <c r="B4285" t="s">
        <v>1939</v>
      </c>
      <c r="C4285" t="s">
        <v>1276</v>
      </c>
      <c r="D4285" t="s">
        <v>1</v>
      </c>
      <c r="E4285">
        <v>16229</v>
      </c>
      <c r="F4285">
        <v>17024.2</v>
      </c>
      <c r="G4285">
        <v>17819.400000000001</v>
      </c>
      <c r="H4285">
        <v>19283.7</v>
      </c>
      <c r="I4285">
        <v>19454.5</v>
      </c>
      <c r="J4285">
        <v>19531.8</v>
      </c>
      <c r="K4285">
        <v>19509.2</v>
      </c>
      <c r="L4285">
        <v>19424.400000000001</v>
      </c>
      <c r="M4285">
        <v>19399.7</v>
      </c>
      <c r="N4285">
        <v>19340.599999999999</v>
      </c>
      <c r="O4285">
        <v>19340.099999999999</v>
      </c>
      <c r="P4285">
        <v>19314.400000000001</v>
      </c>
      <c r="Q4285">
        <v>19451.3</v>
      </c>
      <c r="R4285">
        <v>19573.400000000001</v>
      </c>
      <c r="S4285">
        <v>19777.3</v>
      </c>
      <c r="T4285">
        <v>20006.5</v>
      </c>
      <c r="U4285">
        <v>20245.400000000001</v>
      </c>
      <c r="V4285">
        <v>20504.3</v>
      </c>
      <c r="W4285">
        <v>20774.7</v>
      </c>
      <c r="X4285">
        <v>21045.1</v>
      </c>
      <c r="Y4285">
        <v>21281.8</v>
      </c>
      <c r="Z4285">
        <v>21532.2</v>
      </c>
      <c r="AA4285">
        <v>21824.6</v>
      </c>
      <c r="AB4285">
        <v>22095.1</v>
      </c>
      <c r="AC4285">
        <v>22384.1</v>
      </c>
      <c r="AD4285">
        <v>22656.6</v>
      </c>
      <c r="AE4285">
        <v>22952.1</v>
      </c>
      <c r="AF4285">
        <v>23248.9</v>
      </c>
      <c r="AG4285">
        <v>23502.400000000001</v>
      </c>
      <c r="AH4285">
        <v>23792.2</v>
      </c>
      <c r="AI4285">
        <v>24121.1</v>
      </c>
    </row>
    <row r="4286" spans="2:35" x14ac:dyDescent="0.25">
      <c r="B4286" t="s">
        <v>1939</v>
      </c>
      <c r="C4286" t="s">
        <v>1277</v>
      </c>
      <c r="D4286" t="s">
        <v>1</v>
      </c>
      <c r="E4286">
        <v>108966</v>
      </c>
      <c r="F4286">
        <v>114305</v>
      </c>
      <c r="G4286">
        <v>119645</v>
      </c>
      <c r="H4286">
        <v>129476</v>
      </c>
      <c r="I4286">
        <v>130623</v>
      </c>
      <c r="J4286">
        <v>131142</v>
      </c>
      <c r="K4286">
        <v>130990</v>
      </c>
      <c r="L4286">
        <v>130421</v>
      </c>
      <c r="M4286">
        <v>130255</v>
      </c>
      <c r="N4286">
        <v>129858</v>
      </c>
      <c r="O4286">
        <v>129855</v>
      </c>
      <c r="P4286">
        <v>129682</v>
      </c>
      <c r="Q4286">
        <v>130602</v>
      </c>
      <c r="R4286">
        <v>131421</v>
      </c>
      <c r="S4286">
        <v>132791</v>
      </c>
      <c r="T4286">
        <v>134330</v>
      </c>
      <c r="U4286">
        <v>135934</v>
      </c>
      <c r="V4286">
        <v>137672</v>
      </c>
      <c r="W4286">
        <v>139487</v>
      </c>
      <c r="X4286">
        <v>141303</v>
      </c>
      <c r="Y4286">
        <v>142892</v>
      </c>
      <c r="Z4286">
        <v>144573</v>
      </c>
      <c r="AA4286">
        <v>146536</v>
      </c>
      <c r="AB4286">
        <v>148353</v>
      </c>
      <c r="AC4286">
        <v>150294</v>
      </c>
      <c r="AD4286">
        <v>152123</v>
      </c>
      <c r="AE4286">
        <v>154107</v>
      </c>
      <c r="AF4286">
        <v>156100</v>
      </c>
      <c r="AG4286">
        <v>157802</v>
      </c>
      <c r="AH4286">
        <v>159747</v>
      </c>
      <c r="AI4286">
        <v>161956</v>
      </c>
    </row>
    <row r="4287" spans="2:35" x14ac:dyDescent="0.25">
      <c r="B4287" t="s">
        <v>1939</v>
      </c>
      <c r="C4287" t="s">
        <v>1278</v>
      </c>
      <c r="D4287" t="s">
        <v>1</v>
      </c>
      <c r="E4287">
        <v>115921</v>
      </c>
      <c r="F4287">
        <v>121601</v>
      </c>
      <c r="G4287">
        <v>127282</v>
      </c>
      <c r="H4287">
        <v>137741</v>
      </c>
      <c r="I4287">
        <v>138961</v>
      </c>
      <c r="J4287">
        <v>139513</v>
      </c>
      <c r="K4287">
        <v>139351</v>
      </c>
      <c r="L4287">
        <v>138746</v>
      </c>
      <c r="M4287">
        <v>138569</v>
      </c>
      <c r="N4287">
        <v>138147</v>
      </c>
      <c r="O4287">
        <v>138144</v>
      </c>
      <c r="P4287">
        <v>137960</v>
      </c>
      <c r="Q4287">
        <v>138938</v>
      </c>
      <c r="R4287">
        <v>139810</v>
      </c>
      <c r="S4287">
        <v>141267</v>
      </c>
      <c r="T4287">
        <v>142904</v>
      </c>
      <c r="U4287">
        <v>144610</v>
      </c>
      <c r="V4287">
        <v>146459</v>
      </c>
      <c r="W4287">
        <v>148390</v>
      </c>
      <c r="X4287">
        <v>150322</v>
      </c>
      <c r="Y4287">
        <v>152013</v>
      </c>
      <c r="Z4287">
        <v>153801</v>
      </c>
      <c r="AA4287">
        <v>155890</v>
      </c>
      <c r="AB4287">
        <v>157822</v>
      </c>
      <c r="AC4287">
        <v>159887</v>
      </c>
      <c r="AD4287">
        <v>161833</v>
      </c>
      <c r="AE4287">
        <v>163944</v>
      </c>
      <c r="AF4287">
        <v>166064</v>
      </c>
      <c r="AG4287">
        <v>167875</v>
      </c>
      <c r="AH4287">
        <v>169944</v>
      </c>
      <c r="AI4287">
        <v>172294</v>
      </c>
    </row>
    <row r="4288" spans="2:35" x14ac:dyDescent="0.25">
      <c r="B4288" t="s">
        <v>1939</v>
      </c>
      <c r="C4288" t="s">
        <v>1279</v>
      </c>
      <c r="D4288" t="s">
        <v>1</v>
      </c>
      <c r="E4288">
        <v>11592.1</v>
      </c>
      <c r="F4288">
        <v>12160.1</v>
      </c>
      <c r="G4288">
        <v>12728.2</v>
      </c>
      <c r="H4288">
        <v>13774.1</v>
      </c>
      <c r="I4288">
        <v>13896.1</v>
      </c>
      <c r="J4288">
        <v>13951.3</v>
      </c>
      <c r="K4288">
        <v>13935.1</v>
      </c>
      <c r="L4288">
        <v>13874.6</v>
      </c>
      <c r="M4288">
        <v>13856.9</v>
      </c>
      <c r="N4288">
        <v>13814.7</v>
      </c>
      <c r="O4288">
        <v>13814.4</v>
      </c>
      <c r="P4288">
        <v>13796</v>
      </c>
      <c r="Q4288">
        <v>13893.8</v>
      </c>
      <c r="R4288">
        <v>13981</v>
      </c>
      <c r="S4288">
        <v>14126.7</v>
      </c>
      <c r="T4288">
        <v>14290.4</v>
      </c>
      <c r="U4288">
        <v>14461</v>
      </c>
      <c r="V4288">
        <v>14645.9</v>
      </c>
      <c r="W4288">
        <v>14839</v>
      </c>
      <c r="X4288">
        <v>15032.2</v>
      </c>
      <c r="Y4288">
        <v>15201.3</v>
      </c>
      <c r="Z4288">
        <v>15380.1</v>
      </c>
      <c r="AA4288">
        <v>15589</v>
      </c>
      <c r="AB4288">
        <v>15782.2</v>
      </c>
      <c r="AC4288">
        <v>15988.7</v>
      </c>
      <c r="AD4288">
        <v>16183.3</v>
      </c>
      <c r="AE4288">
        <v>16394.400000000001</v>
      </c>
      <c r="AF4288">
        <v>16606.400000000001</v>
      </c>
      <c r="AG4288">
        <v>16787.5</v>
      </c>
      <c r="AH4288">
        <v>16994.400000000001</v>
      </c>
      <c r="AI4288">
        <v>17229.400000000001</v>
      </c>
    </row>
    <row r="4289" spans="2:35" x14ac:dyDescent="0.25">
      <c r="B4289" t="s">
        <v>1939</v>
      </c>
      <c r="C4289" t="s">
        <v>5747</v>
      </c>
      <c r="D4289" t="s">
        <v>1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</row>
    <row r="4290" spans="2:35" x14ac:dyDescent="0.25">
      <c r="B4290" t="s">
        <v>1939</v>
      </c>
      <c r="C4290" t="s">
        <v>1280</v>
      </c>
      <c r="D4290" t="s">
        <v>1</v>
      </c>
      <c r="E4290" s="136">
        <v>286882000000</v>
      </c>
      <c r="F4290" s="136">
        <v>289282000000</v>
      </c>
      <c r="G4290" s="136">
        <v>291681000000</v>
      </c>
      <c r="H4290" s="136">
        <v>296193000000</v>
      </c>
      <c r="I4290" s="136">
        <v>303882000000</v>
      </c>
      <c r="J4290" s="136">
        <v>307632000000</v>
      </c>
      <c r="K4290" s="136">
        <v>310431000000</v>
      </c>
      <c r="L4290" s="136">
        <v>312813000000</v>
      </c>
      <c r="M4290" s="136">
        <v>313979000000</v>
      </c>
      <c r="N4290" s="136">
        <v>316152000000</v>
      </c>
      <c r="O4290" s="136">
        <v>318635000000</v>
      </c>
      <c r="P4290" s="136">
        <v>320129000000</v>
      </c>
      <c r="Q4290" s="136">
        <v>323189000000</v>
      </c>
      <c r="R4290" s="136">
        <v>325889000000</v>
      </c>
      <c r="S4290" s="136">
        <v>329223000000</v>
      </c>
      <c r="T4290" s="136">
        <v>332635000000</v>
      </c>
      <c r="U4290" s="136">
        <v>335932000000</v>
      </c>
      <c r="V4290" s="136">
        <v>339673000000</v>
      </c>
      <c r="W4290" s="136">
        <v>343941000000</v>
      </c>
      <c r="X4290" s="136">
        <v>348093000000</v>
      </c>
      <c r="Y4290" s="136">
        <v>352778000000</v>
      </c>
      <c r="Z4290" s="136">
        <v>357472000000</v>
      </c>
      <c r="AA4290" s="136">
        <v>362989000000</v>
      </c>
      <c r="AB4290" s="136">
        <v>368518000000</v>
      </c>
      <c r="AC4290" s="136">
        <v>374460000000</v>
      </c>
      <c r="AD4290" s="136">
        <v>380139000000</v>
      </c>
      <c r="AE4290" s="136">
        <v>386294000000</v>
      </c>
      <c r="AF4290" s="136">
        <v>392041000000</v>
      </c>
      <c r="AG4290" s="136">
        <v>396775000000</v>
      </c>
      <c r="AH4290" s="136">
        <v>401618000000</v>
      </c>
      <c r="AI4290" s="136">
        <v>406635000000</v>
      </c>
    </row>
    <row r="4291" spans="2:35" x14ac:dyDescent="0.25">
      <c r="B4291" t="s">
        <v>1939</v>
      </c>
      <c r="C4291" t="s">
        <v>1281</v>
      </c>
      <c r="D4291" t="s">
        <v>1</v>
      </c>
      <c r="E4291" s="136">
        <v>32646000</v>
      </c>
      <c r="F4291" s="136">
        <v>32919000</v>
      </c>
      <c r="G4291" s="136">
        <v>33192000</v>
      </c>
      <c r="H4291" s="136">
        <v>33705500</v>
      </c>
      <c r="I4291" s="136">
        <v>34580500</v>
      </c>
      <c r="J4291" s="136">
        <v>35007200</v>
      </c>
      <c r="K4291" s="136">
        <v>35325700</v>
      </c>
      <c r="L4291" s="136">
        <v>35596700</v>
      </c>
      <c r="M4291" s="136">
        <v>35729500</v>
      </c>
      <c r="N4291" s="136">
        <v>35976700</v>
      </c>
      <c r="O4291" s="136">
        <v>36259200</v>
      </c>
      <c r="P4291" s="136">
        <v>36429300</v>
      </c>
      <c r="Q4291" s="136">
        <v>36777500</v>
      </c>
      <c r="R4291" s="136">
        <v>37084700</v>
      </c>
      <c r="S4291" s="136">
        <v>37464200</v>
      </c>
      <c r="T4291" s="136">
        <v>37852500</v>
      </c>
      <c r="U4291" s="136">
        <v>38227700</v>
      </c>
      <c r="V4291" s="136">
        <v>38653400</v>
      </c>
      <c r="W4291" s="136">
        <v>39139000</v>
      </c>
      <c r="X4291" s="136">
        <v>39611500</v>
      </c>
      <c r="Y4291" s="136">
        <v>40144600</v>
      </c>
      <c r="Z4291" s="136">
        <v>40678800</v>
      </c>
      <c r="AA4291" s="136">
        <v>41306600</v>
      </c>
      <c r="AB4291" s="136">
        <v>41935800</v>
      </c>
      <c r="AC4291" s="136">
        <v>42611900</v>
      </c>
      <c r="AD4291" s="136">
        <v>43258100</v>
      </c>
      <c r="AE4291" s="136">
        <v>43958600</v>
      </c>
      <c r="AF4291" s="136">
        <v>44612600</v>
      </c>
      <c r="AG4291" s="136">
        <v>45151300</v>
      </c>
      <c r="AH4291" s="136">
        <v>45702400</v>
      </c>
      <c r="AI4291" s="136">
        <v>46273300</v>
      </c>
    </row>
    <row r="4292" spans="2:35" x14ac:dyDescent="0.25">
      <c r="B4292" t="s">
        <v>1939</v>
      </c>
      <c r="C4292" t="s">
        <v>1282</v>
      </c>
      <c r="D4292" t="s">
        <v>1</v>
      </c>
      <c r="E4292" s="136">
        <v>174276000</v>
      </c>
      <c r="F4292" s="136">
        <v>175733000</v>
      </c>
      <c r="G4292" s="136">
        <v>177191000</v>
      </c>
      <c r="H4292" s="136">
        <v>179932000</v>
      </c>
      <c r="I4292" s="136">
        <v>184603000</v>
      </c>
      <c r="J4292" s="136">
        <v>186881000</v>
      </c>
      <c r="K4292" s="136">
        <v>188581000</v>
      </c>
      <c r="L4292" s="136">
        <v>190028000</v>
      </c>
      <c r="M4292" s="136">
        <v>190737000</v>
      </c>
      <c r="N4292" s="136">
        <v>192057000</v>
      </c>
      <c r="O4292" s="136">
        <v>193565000</v>
      </c>
      <c r="P4292" s="136">
        <v>194473000</v>
      </c>
      <c r="Q4292" s="136">
        <v>196331000</v>
      </c>
      <c r="R4292" s="136">
        <v>197972000</v>
      </c>
      <c r="S4292" s="136">
        <v>199997000</v>
      </c>
      <c r="T4292" s="136">
        <v>202070000</v>
      </c>
      <c r="U4292" s="136">
        <v>204073000</v>
      </c>
      <c r="V4292" s="136">
        <v>206346000</v>
      </c>
      <c r="W4292" s="136">
        <v>208938000</v>
      </c>
      <c r="X4292" s="136">
        <v>211460000</v>
      </c>
      <c r="Y4292" s="136">
        <v>214306000</v>
      </c>
      <c r="Z4292" s="136">
        <v>217158000</v>
      </c>
      <c r="AA4292" s="136">
        <v>220509000</v>
      </c>
      <c r="AB4292" s="136">
        <v>223868000</v>
      </c>
      <c r="AC4292" s="136">
        <v>227478000</v>
      </c>
      <c r="AD4292" s="136">
        <v>230927000</v>
      </c>
      <c r="AE4292" s="136">
        <v>234667000</v>
      </c>
      <c r="AF4292" s="136">
        <v>238158000</v>
      </c>
      <c r="AG4292" s="136">
        <v>241034000</v>
      </c>
      <c r="AH4292" s="136">
        <v>243976000</v>
      </c>
      <c r="AI4292" s="136">
        <v>247023000</v>
      </c>
    </row>
    <row r="4293" spans="2:35" x14ac:dyDescent="0.25">
      <c r="B4293" t="s">
        <v>1939</v>
      </c>
      <c r="C4293" t="s">
        <v>1283</v>
      </c>
      <c r="D4293" t="s">
        <v>1</v>
      </c>
      <c r="E4293" s="136">
        <v>306514000</v>
      </c>
      <c r="F4293" s="136">
        <v>309078000</v>
      </c>
      <c r="G4293" s="136">
        <v>311641000</v>
      </c>
      <c r="H4293" s="136">
        <v>316462000</v>
      </c>
      <c r="I4293" s="136">
        <v>324677000</v>
      </c>
      <c r="J4293" s="136">
        <v>328684000</v>
      </c>
      <c r="K4293" s="136">
        <v>331675000</v>
      </c>
      <c r="L4293" s="136">
        <v>334219000</v>
      </c>
      <c r="M4293" s="136">
        <v>335465000</v>
      </c>
      <c r="N4293" s="136">
        <v>337787000</v>
      </c>
      <c r="O4293" s="136">
        <v>340439000</v>
      </c>
      <c r="P4293" s="136">
        <v>342036000</v>
      </c>
      <c r="Q4293" s="136">
        <v>345305000</v>
      </c>
      <c r="R4293" s="136">
        <v>348190000</v>
      </c>
      <c r="S4293" s="136">
        <v>351752000</v>
      </c>
      <c r="T4293" s="136">
        <v>355398000</v>
      </c>
      <c r="U4293" s="136">
        <v>358921000</v>
      </c>
      <c r="V4293" s="136">
        <v>362918000</v>
      </c>
      <c r="W4293" s="136">
        <v>367477000</v>
      </c>
      <c r="X4293" s="136">
        <v>371914000</v>
      </c>
      <c r="Y4293" s="136">
        <v>376919000</v>
      </c>
      <c r="Z4293" s="136">
        <v>381934000</v>
      </c>
      <c r="AA4293" s="136">
        <v>387829000</v>
      </c>
      <c r="AB4293" s="136">
        <v>393737000</v>
      </c>
      <c r="AC4293" s="136">
        <v>400085000</v>
      </c>
      <c r="AD4293" s="136">
        <v>406152000</v>
      </c>
      <c r="AE4293" s="136">
        <v>412729000</v>
      </c>
      <c r="AF4293" s="136">
        <v>418869000</v>
      </c>
      <c r="AG4293" s="136">
        <v>423928000</v>
      </c>
      <c r="AH4293" s="136">
        <v>429102000</v>
      </c>
      <c r="AI4293" s="136">
        <v>434462000</v>
      </c>
    </row>
    <row r="4294" spans="2:35" x14ac:dyDescent="0.25">
      <c r="B4294" t="s">
        <v>1939</v>
      </c>
      <c r="C4294" t="s">
        <v>1284</v>
      </c>
      <c r="D4294" t="s">
        <v>1</v>
      </c>
      <c r="E4294" s="136">
        <v>12078700</v>
      </c>
      <c r="F4294" s="136">
        <v>12179700</v>
      </c>
      <c r="G4294" s="136">
        <v>12280700</v>
      </c>
      <c r="H4294" s="136">
        <v>12470700</v>
      </c>
      <c r="I4294" s="136">
        <v>12794400</v>
      </c>
      <c r="J4294" s="136">
        <v>12952300</v>
      </c>
      <c r="K4294" s="136">
        <v>13070200</v>
      </c>
      <c r="L4294" s="136">
        <v>13170400</v>
      </c>
      <c r="M4294" s="136">
        <v>13219600</v>
      </c>
      <c r="N4294" s="136">
        <v>13311000</v>
      </c>
      <c r="O4294" s="136">
        <v>13415600</v>
      </c>
      <c r="P4294" s="136">
        <v>13478500</v>
      </c>
      <c r="Q4294" s="136">
        <v>13607300</v>
      </c>
      <c r="R4294" s="136">
        <v>13721000</v>
      </c>
      <c r="S4294" s="136">
        <v>13861400</v>
      </c>
      <c r="T4294" s="136">
        <v>14005000</v>
      </c>
      <c r="U4294" s="136">
        <v>14143900</v>
      </c>
      <c r="V4294" s="136">
        <v>14301400</v>
      </c>
      <c r="W4294" s="136">
        <v>14481000</v>
      </c>
      <c r="X4294" s="136">
        <v>14655900</v>
      </c>
      <c r="Y4294" s="136">
        <v>14853100</v>
      </c>
      <c r="Z4294" s="136">
        <v>15050700</v>
      </c>
      <c r="AA4294" s="136">
        <v>15283000</v>
      </c>
      <c r="AB4294" s="136">
        <v>15515800</v>
      </c>
      <c r="AC4294" s="136">
        <v>15766000</v>
      </c>
      <c r="AD4294" s="136">
        <v>16005100</v>
      </c>
      <c r="AE4294" s="136">
        <v>16264300</v>
      </c>
      <c r="AF4294" s="136">
        <v>16506200</v>
      </c>
      <c r="AG4294" s="136">
        <v>16705500</v>
      </c>
      <c r="AH4294" s="136">
        <v>16909500</v>
      </c>
      <c r="AI4294" s="136">
        <v>17120700</v>
      </c>
    </row>
    <row r="4295" spans="2:35" x14ac:dyDescent="0.25">
      <c r="B4295" t="s">
        <v>1939</v>
      </c>
      <c r="C4295" t="s">
        <v>1285</v>
      </c>
      <c r="D4295" t="s">
        <v>1</v>
      </c>
      <c r="E4295" s="136">
        <v>11381200</v>
      </c>
      <c r="F4295" s="136">
        <v>11476400</v>
      </c>
      <c r="G4295" s="136">
        <v>11571600</v>
      </c>
      <c r="H4295" s="136">
        <v>11750600</v>
      </c>
      <c r="I4295" s="136">
        <v>12055600</v>
      </c>
      <c r="J4295" s="136">
        <v>12204400</v>
      </c>
      <c r="K4295" s="136">
        <v>12315400</v>
      </c>
      <c r="L4295" s="136">
        <v>12409900</v>
      </c>
      <c r="M4295" s="136">
        <v>12456200</v>
      </c>
      <c r="N4295" s="136">
        <v>12542400</v>
      </c>
      <c r="O4295" s="136">
        <v>12640900</v>
      </c>
      <c r="P4295" s="136">
        <v>12700200</v>
      </c>
      <c r="Q4295" s="136">
        <v>12821600</v>
      </c>
      <c r="R4295" s="136">
        <v>12928700</v>
      </c>
      <c r="S4295" s="136">
        <v>13061000</v>
      </c>
      <c r="T4295" s="136">
        <v>13196300</v>
      </c>
      <c r="U4295" s="136">
        <v>13327100</v>
      </c>
      <c r="V4295" s="136">
        <v>13475600</v>
      </c>
      <c r="W4295" s="136">
        <v>13644800</v>
      </c>
      <c r="X4295" s="136">
        <v>13809600</v>
      </c>
      <c r="Y4295" s="136">
        <v>13995400</v>
      </c>
      <c r="Z4295" s="136">
        <v>14181600</v>
      </c>
      <c r="AA4295" s="136">
        <v>14400500</v>
      </c>
      <c r="AB4295" s="136">
        <v>14619900</v>
      </c>
      <c r="AC4295" s="136">
        <v>14855600</v>
      </c>
      <c r="AD4295" s="136">
        <v>15080900</v>
      </c>
      <c r="AE4295" s="136">
        <v>15325100</v>
      </c>
      <c r="AF4295" s="136">
        <v>15553100</v>
      </c>
      <c r="AG4295" s="136">
        <v>15740900</v>
      </c>
      <c r="AH4295" s="136">
        <v>15933000</v>
      </c>
      <c r="AI4295" s="136">
        <v>16132100</v>
      </c>
    </row>
    <row r="4296" spans="2:35" x14ac:dyDescent="0.25">
      <c r="B4296" t="s">
        <v>1939</v>
      </c>
      <c r="C4296" t="s">
        <v>1286</v>
      </c>
      <c r="D4296" t="s">
        <v>1</v>
      </c>
      <c r="E4296" s="136">
        <v>8104720</v>
      </c>
      <c r="F4296" s="136">
        <v>8172510</v>
      </c>
      <c r="G4296" s="136">
        <v>8240290</v>
      </c>
      <c r="H4296" s="136">
        <v>8367760</v>
      </c>
      <c r="I4296" s="136">
        <v>8584980</v>
      </c>
      <c r="J4296" s="136">
        <v>8690930</v>
      </c>
      <c r="K4296" s="136">
        <v>8770000</v>
      </c>
      <c r="L4296" s="136">
        <v>8837280</v>
      </c>
      <c r="M4296" s="136">
        <v>8870240</v>
      </c>
      <c r="N4296" s="136">
        <v>8931610</v>
      </c>
      <c r="O4296" s="136">
        <v>9001760</v>
      </c>
      <c r="P4296" s="136">
        <v>9043990</v>
      </c>
      <c r="Q4296" s="136">
        <v>9130420</v>
      </c>
      <c r="R4296" s="136">
        <v>9206690</v>
      </c>
      <c r="S4296" s="136">
        <v>9300890</v>
      </c>
      <c r="T4296" s="136">
        <v>9397300</v>
      </c>
      <c r="U4296" s="136">
        <v>9490440</v>
      </c>
      <c r="V4296" s="136">
        <v>9596130</v>
      </c>
      <c r="W4296" s="136">
        <v>9716690</v>
      </c>
      <c r="X4296" s="136">
        <v>9834000</v>
      </c>
      <c r="Y4296" s="136">
        <v>9966330</v>
      </c>
      <c r="Z4296" s="136">
        <v>10099000</v>
      </c>
      <c r="AA4296" s="136">
        <v>10254800</v>
      </c>
      <c r="AB4296" s="136">
        <v>10411000</v>
      </c>
      <c r="AC4296" s="136">
        <v>10578900</v>
      </c>
      <c r="AD4296" s="136">
        <v>10739300</v>
      </c>
      <c r="AE4296" s="136">
        <v>10913200</v>
      </c>
      <c r="AF4296" s="136">
        <v>11075600</v>
      </c>
      <c r="AG4296" s="136">
        <v>11209300</v>
      </c>
      <c r="AH4296" s="136">
        <v>11346100</v>
      </c>
      <c r="AI4296" s="136">
        <v>11487900</v>
      </c>
    </row>
    <row r="4297" spans="2:35" x14ac:dyDescent="0.25">
      <c r="B4297" t="s">
        <v>1939</v>
      </c>
      <c r="C4297" t="s">
        <v>1287</v>
      </c>
      <c r="D4297" t="s">
        <v>1</v>
      </c>
      <c r="E4297">
        <v>756946</v>
      </c>
      <c r="F4297">
        <v>763276</v>
      </c>
      <c r="G4297">
        <v>769607</v>
      </c>
      <c r="H4297">
        <v>781512</v>
      </c>
      <c r="I4297">
        <v>801800</v>
      </c>
      <c r="J4297">
        <v>811695</v>
      </c>
      <c r="K4297">
        <v>819080</v>
      </c>
      <c r="L4297">
        <v>825364</v>
      </c>
      <c r="M4297">
        <v>828441</v>
      </c>
      <c r="N4297">
        <v>834173</v>
      </c>
      <c r="O4297">
        <v>840724</v>
      </c>
      <c r="P4297">
        <v>844668</v>
      </c>
      <c r="Q4297">
        <v>852741</v>
      </c>
      <c r="R4297">
        <v>859865</v>
      </c>
      <c r="S4297">
        <v>868662</v>
      </c>
      <c r="T4297">
        <v>877666</v>
      </c>
      <c r="U4297">
        <v>886365</v>
      </c>
      <c r="V4297">
        <v>896236</v>
      </c>
      <c r="W4297">
        <v>907496</v>
      </c>
      <c r="X4297">
        <v>918452</v>
      </c>
      <c r="Y4297">
        <v>930812</v>
      </c>
      <c r="Z4297">
        <v>943198</v>
      </c>
      <c r="AA4297">
        <v>957755</v>
      </c>
      <c r="AB4297">
        <v>972344</v>
      </c>
      <c r="AC4297">
        <v>988021</v>
      </c>
      <c r="AD4297" s="136">
        <v>1003000</v>
      </c>
      <c r="AE4297" s="136">
        <v>1019250</v>
      </c>
      <c r="AF4297" s="136">
        <v>1034410</v>
      </c>
      <c r="AG4297" s="136">
        <v>1046900</v>
      </c>
      <c r="AH4297" s="136">
        <v>1059680</v>
      </c>
      <c r="AI4297" s="136">
        <v>1072920</v>
      </c>
    </row>
    <row r="4298" spans="2:35" x14ac:dyDescent="0.25">
      <c r="B4298" t="s">
        <v>1939</v>
      </c>
      <c r="C4298" t="s">
        <v>1288</v>
      </c>
      <c r="D4298" t="s">
        <v>1</v>
      </c>
      <c r="E4298" s="136">
        <v>5082350</v>
      </c>
      <c r="F4298" s="136">
        <v>5124850</v>
      </c>
      <c r="G4298" s="136">
        <v>5167360</v>
      </c>
      <c r="H4298" s="136">
        <v>5247300</v>
      </c>
      <c r="I4298" s="136">
        <v>5383510</v>
      </c>
      <c r="J4298" s="136">
        <v>5449950</v>
      </c>
      <c r="K4298" s="136">
        <v>5499530</v>
      </c>
      <c r="L4298" s="136">
        <v>5541730</v>
      </c>
      <c r="M4298" s="136">
        <v>5562390</v>
      </c>
      <c r="N4298" s="136">
        <v>5600880</v>
      </c>
      <c r="O4298" s="136">
        <v>5644860</v>
      </c>
      <c r="P4298" s="136">
        <v>5671350</v>
      </c>
      <c r="Q4298" s="136">
        <v>5725550</v>
      </c>
      <c r="R4298" s="136">
        <v>5773380</v>
      </c>
      <c r="S4298" s="136">
        <v>5832450</v>
      </c>
      <c r="T4298" s="136">
        <v>5892900</v>
      </c>
      <c r="U4298" s="136">
        <v>5951310</v>
      </c>
      <c r="V4298" s="136">
        <v>6017590</v>
      </c>
      <c r="W4298" s="136">
        <v>6093190</v>
      </c>
      <c r="X4298" s="136">
        <v>6166750</v>
      </c>
      <c r="Y4298" s="136">
        <v>6249740</v>
      </c>
      <c r="Z4298" s="136">
        <v>6332900</v>
      </c>
      <c r="AA4298" s="136">
        <v>6430640</v>
      </c>
      <c r="AB4298" s="136">
        <v>6528600</v>
      </c>
      <c r="AC4298" s="136">
        <v>6633860</v>
      </c>
      <c r="AD4298" s="136">
        <v>6734460</v>
      </c>
      <c r="AE4298" s="136">
        <v>6843510</v>
      </c>
      <c r="AF4298" s="136">
        <v>6945320</v>
      </c>
      <c r="AG4298" s="136">
        <v>7029190</v>
      </c>
      <c r="AH4298" s="136">
        <v>7114990</v>
      </c>
      <c r="AI4298" s="136">
        <v>7203860</v>
      </c>
    </row>
    <row r="4299" spans="2:35" x14ac:dyDescent="0.25">
      <c r="B4299" t="s">
        <v>1939</v>
      </c>
      <c r="C4299" t="s">
        <v>1289</v>
      </c>
      <c r="D4299" t="s">
        <v>1</v>
      </c>
      <c r="E4299" s="136">
        <v>5406750</v>
      </c>
      <c r="F4299" s="136">
        <v>5451970</v>
      </c>
      <c r="G4299" s="136">
        <v>5497190</v>
      </c>
      <c r="H4299" s="136">
        <v>5582230</v>
      </c>
      <c r="I4299" s="136">
        <v>5727140</v>
      </c>
      <c r="J4299" s="136">
        <v>5797820</v>
      </c>
      <c r="K4299" s="136">
        <v>5850570</v>
      </c>
      <c r="L4299" s="136">
        <v>5895450</v>
      </c>
      <c r="M4299" s="136">
        <v>5917440</v>
      </c>
      <c r="N4299" s="136">
        <v>5958380</v>
      </c>
      <c r="O4299" s="136">
        <v>6005170</v>
      </c>
      <c r="P4299" s="136">
        <v>6033350</v>
      </c>
      <c r="Q4299" s="136">
        <v>6091010</v>
      </c>
      <c r="R4299" s="136">
        <v>6141890</v>
      </c>
      <c r="S4299" s="136">
        <v>6204730</v>
      </c>
      <c r="T4299" s="136">
        <v>6269040</v>
      </c>
      <c r="U4299" s="136">
        <v>6331180</v>
      </c>
      <c r="V4299" s="136">
        <v>6401690</v>
      </c>
      <c r="W4299" s="136">
        <v>6482110</v>
      </c>
      <c r="X4299" s="136">
        <v>6560370</v>
      </c>
      <c r="Y4299" s="136">
        <v>6648660</v>
      </c>
      <c r="Z4299" s="136">
        <v>6737130</v>
      </c>
      <c r="AA4299" s="136">
        <v>6841110</v>
      </c>
      <c r="AB4299" s="136">
        <v>6945320</v>
      </c>
      <c r="AC4299" s="136">
        <v>7057290</v>
      </c>
      <c r="AD4299" s="136">
        <v>7164320</v>
      </c>
      <c r="AE4299" s="136">
        <v>7280330</v>
      </c>
      <c r="AF4299" s="136">
        <v>7388640</v>
      </c>
      <c r="AG4299" s="136">
        <v>7477860</v>
      </c>
      <c r="AH4299" s="136">
        <v>7569140</v>
      </c>
      <c r="AI4299" s="136">
        <v>7663680</v>
      </c>
    </row>
    <row r="4300" spans="2:35" x14ac:dyDescent="0.25">
      <c r="B4300" t="s">
        <v>1939</v>
      </c>
      <c r="C4300" t="s">
        <v>1290</v>
      </c>
      <c r="D4300" t="s">
        <v>1</v>
      </c>
      <c r="E4300">
        <v>540675</v>
      </c>
      <c r="F4300">
        <v>545197</v>
      </c>
      <c r="G4300">
        <v>549719</v>
      </c>
      <c r="H4300">
        <v>558223</v>
      </c>
      <c r="I4300">
        <v>572714</v>
      </c>
      <c r="J4300">
        <v>579782</v>
      </c>
      <c r="K4300">
        <v>585057</v>
      </c>
      <c r="L4300">
        <v>589545</v>
      </c>
      <c r="M4300">
        <v>591744</v>
      </c>
      <c r="N4300">
        <v>595838</v>
      </c>
      <c r="O4300">
        <v>600517</v>
      </c>
      <c r="P4300">
        <v>603335</v>
      </c>
      <c r="Q4300">
        <v>609101</v>
      </c>
      <c r="R4300">
        <v>614189</v>
      </c>
      <c r="S4300">
        <v>620473</v>
      </c>
      <c r="T4300">
        <v>626904</v>
      </c>
      <c r="U4300">
        <v>633118</v>
      </c>
      <c r="V4300">
        <v>640169</v>
      </c>
      <c r="W4300">
        <v>648211</v>
      </c>
      <c r="X4300">
        <v>656037</v>
      </c>
      <c r="Y4300">
        <v>664866</v>
      </c>
      <c r="Z4300">
        <v>673713</v>
      </c>
      <c r="AA4300">
        <v>684111</v>
      </c>
      <c r="AB4300">
        <v>694532</v>
      </c>
      <c r="AC4300">
        <v>705729</v>
      </c>
      <c r="AD4300">
        <v>716432</v>
      </c>
      <c r="AE4300">
        <v>728033</v>
      </c>
      <c r="AF4300">
        <v>738864</v>
      </c>
      <c r="AG4300">
        <v>747786</v>
      </c>
      <c r="AH4300">
        <v>756914</v>
      </c>
      <c r="AI4300">
        <v>766368</v>
      </c>
    </row>
    <row r="4301" spans="2:35" x14ac:dyDescent="0.25">
      <c r="B4301" t="s">
        <v>1939</v>
      </c>
      <c r="C4301" t="s">
        <v>5746</v>
      </c>
      <c r="D4301" t="s">
        <v>1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</row>
    <row r="4302" spans="2:35" x14ac:dyDescent="0.25">
      <c r="B4302" t="s">
        <v>1939</v>
      </c>
      <c r="C4302" t="s">
        <v>1291</v>
      </c>
      <c r="D4302" t="s">
        <v>1</v>
      </c>
      <c r="E4302" s="136">
        <v>1514490000000</v>
      </c>
      <c r="F4302" s="136">
        <v>1512880000000</v>
      </c>
      <c r="G4302" s="136">
        <v>1507330000000</v>
      </c>
      <c r="H4302" s="136">
        <v>1490590000000</v>
      </c>
      <c r="I4302" s="136">
        <v>1497320000000</v>
      </c>
      <c r="J4302" s="136">
        <v>1504260000000</v>
      </c>
      <c r="K4302" s="136">
        <v>1507940000000</v>
      </c>
      <c r="L4302" s="136">
        <v>1497930000000</v>
      </c>
      <c r="M4302" s="136">
        <v>1487280000000</v>
      </c>
      <c r="N4302" s="136">
        <v>1485550000000</v>
      </c>
      <c r="O4302" s="136">
        <v>1486340000000</v>
      </c>
      <c r="P4302" s="136">
        <v>1463690000000</v>
      </c>
      <c r="Q4302" s="136">
        <v>1445820000000</v>
      </c>
      <c r="R4302" s="136">
        <v>1430080000000</v>
      </c>
      <c r="S4302" s="136">
        <v>1415720000000</v>
      </c>
      <c r="T4302" s="136">
        <v>1404100000000</v>
      </c>
      <c r="U4302" s="136">
        <v>1394780000000</v>
      </c>
      <c r="V4302" s="136">
        <v>1390190000000</v>
      </c>
      <c r="W4302" s="136">
        <v>1388570000000</v>
      </c>
      <c r="X4302" s="136">
        <v>1387340000000</v>
      </c>
      <c r="Y4302" s="136">
        <v>1386070000000</v>
      </c>
      <c r="Z4302" s="136">
        <v>1385440000000</v>
      </c>
      <c r="AA4302" s="136">
        <v>1385370000000</v>
      </c>
      <c r="AB4302" s="136">
        <v>1388050000000</v>
      </c>
      <c r="AC4302" s="136">
        <v>1392430000000</v>
      </c>
      <c r="AD4302" s="136">
        <v>1398080000000</v>
      </c>
      <c r="AE4302" s="136">
        <v>1404910000000</v>
      </c>
      <c r="AF4302" s="136">
        <v>1410150000000</v>
      </c>
      <c r="AG4302" s="136">
        <v>1415430000000</v>
      </c>
      <c r="AH4302" s="136">
        <v>1422730000000</v>
      </c>
      <c r="AI4302" s="136">
        <v>1433560000000</v>
      </c>
    </row>
    <row r="4303" spans="2:35" x14ac:dyDescent="0.25">
      <c r="B4303" t="s">
        <v>1939</v>
      </c>
      <c r="C4303" t="s">
        <v>1292</v>
      </c>
      <c r="D4303" t="s">
        <v>1</v>
      </c>
      <c r="E4303" s="136">
        <v>172343000</v>
      </c>
      <c r="F4303" s="136">
        <v>172159000</v>
      </c>
      <c r="G4303" s="136">
        <v>171528000</v>
      </c>
      <c r="H4303" s="136">
        <v>169622000</v>
      </c>
      <c r="I4303" s="136">
        <v>170388000</v>
      </c>
      <c r="J4303" s="136">
        <v>171178000</v>
      </c>
      <c r="K4303" s="136">
        <v>171597000</v>
      </c>
      <c r="L4303" s="136">
        <v>170458000</v>
      </c>
      <c r="M4303" s="136">
        <v>169246000</v>
      </c>
      <c r="N4303" s="136">
        <v>169049000</v>
      </c>
      <c r="O4303" s="136">
        <v>169139000</v>
      </c>
      <c r="P4303" s="136">
        <v>166562000</v>
      </c>
      <c r="Q4303" s="136">
        <v>164528000</v>
      </c>
      <c r="R4303" s="136">
        <v>162737000</v>
      </c>
      <c r="S4303" s="136">
        <v>161103000</v>
      </c>
      <c r="T4303" s="136">
        <v>159781000</v>
      </c>
      <c r="U4303" s="136">
        <v>158720000</v>
      </c>
      <c r="V4303" s="136">
        <v>158198000</v>
      </c>
      <c r="W4303" s="136">
        <v>158013000</v>
      </c>
      <c r="X4303" s="136">
        <v>157873000</v>
      </c>
      <c r="Y4303" s="136">
        <v>157729000</v>
      </c>
      <c r="Z4303" s="136">
        <v>157657000</v>
      </c>
      <c r="AA4303" s="136">
        <v>157649000</v>
      </c>
      <c r="AB4303" s="136">
        <v>157954000</v>
      </c>
      <c r="AC4303" s="136">
        <v>158453000</v>
      </c>
      <c r="AD4303" s="136">
        <v>159096000</v>
      </c>
      <c r="AE4303" s="136">
        <v>159873000</v>
      </c>
      <c r="AF4303" s="136">
        <v>160469000</v>
      </c>
      <c r="AG4303" s="136">
        <v>161070000</v>
      </c>
      <c r="AH4303" s="136">
        <v>161901000</v>
      </c>
      <c r="AI4303" s="136">
        <v>163133000</v>
      </c>
    </row>
    <row r="4304" spans="2:35" x14ac:dyDescent="0.25">
      <c r="B4304" t="s">
        <v>1939</v>
      </c>
      <c r="C4304" t="s">
        <v>1293</v>
      </c>
      <c r="D4304" t="s">
        <v>1</v>
      </c>
      <c r="E4304" s="136">
        <v>920027000</v>
      </c>
      <c r="F4304" s="136">
        <v>919048000</v>
      </c>
      <c r="G4304" s="136">
        <v>915678000</v>
      </c>
      <c r="H4304" s="136">
        <v>905505000</v>
      </c>
      <c r="I4304" s="136">
        <v>909594000</v>
      </c>
      <c r="J4304" s="136">
        <v>913810000</v>
      </c>
      <c r="K4304" s="136">
        <v>916044000</v>
      </c>
      <c r="L4304" s="136">
        <v>909963000</v>
      </c>
      <c r="M4304" s="136">
        <v>903495000</v>
      </c>
      <c r="N4304" s="136">
        <v>902446000</v>
      </c>
      <c r="O4304" s="136">
        <v>902925000</v>
      </c>
      <c r="P4304" s="136">
        <v>889165000</v>
      </c>
      <c r="Q4304" s="136">
        <v>878307000</v>
      </c>
      <c r="R4304" s="136">
        <v>868749000</v>
      </c>
      <c r="S4304" s="136">
        <v>860024000</v>
      </c>
      <c r="T4304" s="136">
        <v>852968000</v>
      </c>
      <c r="U4304" s="136">
        <v>847307000</v>
      </c>
      <c r="V4304" s="136">
        <v>844515000</v>
      </c>
      <c r="W4304" s="136">
        <v>843529000</v>
      </c>
      <c r="X4304" s="136">
        <v>842783000</v>
      </c>
      <c r="Y4304" s="136">
        <v>842013000</v>
      </c>
      <c r="Z4304" s="136">
        <v>841628000</v>
      </c>
      <c r="AA4304" s="136">
        <v>841588000</v>
      </c>
      <c r="AB4304" s="136">
        <v>843216000</v>
      </c>
      <c r="AC4304" s="136">
        <v>845879000</v>
      </c>
      <c r="AD4304" s="136">
        <v>849309000</v>
      </c>
      <c r="AE4304" s="136">
        <v>853459000</v>
      </c>
      <c r="AF4304" s="136">
        <v>856640000</v>
      </c>
      <c r="AG4304" s="136">
        <v>859850000</v>
      </c>
      <c r="AH4304" s="136">
        <v>864284000</v>
      </c>
      <c r="AI4304" s="136">
        <v>870860000</v>
      </c>
    </row>
    <row r="4305" spans="2:35" x14ac:dyDescent="0.25">
      <c r="B4305" t="s">
        <v>1939</v>
      </c>
      <c r="C4305" t="s">
        <v>1294</v>
      </c>
      <c r="D4305" t="s">
        <v>1</v>
      </c>
      <c r="E4305" s="136">
        <v>1618130000</v>
      </c>
      <c r="F4305" s="136">
        <v>1616410000</v>
      </c>
      <c r="G4305" s="136">
        <v>1610480000</v>
      </c>
      <c r="H4305" s="136">
        <v>1592590000</v>
      </c>
      <c r="I4305" s="136">
        <v>1599780000</v>
      </c>
      <c r="J4305" s="136">
        <v>1607200000</v>
      </c>
      <c r="K4305" s="136">
        <v>1611130000</v>
      </c>
      <c r="L4305" s="136">
        <v>1600430000</v>
      </c>
      <c r="M4305" s="136">
        <v>1589060000</v>
      </c>
      <c r="N4305" s="136">
        <v>1587210000</v>
      </c>
      <c r="O4305" s="136">
        <v>1588050000</v>
      </c>
      <c r="P4305" s="136">
        <v>1563850000</v>
      </c>
      <c r="Q4305" s="136">
        <v>1544760000</v>
      </c>
      <c r="R4305" s="136">
        <v>1527940000</v>
      </c>
      <c r="S4305" s="136">
        <v>1512600000</v>
      </c>
      <c r="T4305" s="136">
        <v>1500190000</v>
      </c>
      <c r="U4305" s="136">
        <v>1490230000</v>
      </c>
      <c r="V4305" s="136">
        <v>1485320000</v>
      </c>
      <c r="W4305" s="136">
        <v>1483590000</v>
      </c>
      <c r="X4305" s="136">
        <v>1482280000</v>
      </c>
      <c r="Y4305" s="136">
        <v>1480920000</v>
      </c>
      <c r="Z4305" s="136">
        <v>1480250000</v>
      </c>
      <c r="AA4305" s="136">
        <v>1480180000</v>
      </c>
      <c r="AB4305" s="136">
        <v>1483040000</v>
      </c>
      <c r="AC4305" s="136">
        <v>1487720000</v>
      </c>
      <c r="AD4305" s="136">
        <v>1493750000</v>
      </c>
      <c r="AE4305" s="136">
        <v>1501050000</v>
      </c>
      <c r="AF4305" s="136">
        <v>1506650000</v>
      </c>
      <c r="AG4305" s="136">
        <v>1512290000</v>
      </c>
      <c r="AH4305" s="136">
        <v>1520090000</v>
      </c>
      <c r="AI4305" s="136">
        <v>1531660000</v>
      </c>
    </row>
    <row r="4306" spans="2:35" x14ac:dyDescent="0.25">
      <c r="B4306" t="s">
        <v>1939</v>
      </c>
      <c r="C4306" t="s">
        <v>1295</v>
      </c>
      <c r="D4306" t="s">
        <v>1</v>
      </c>
      <c r="E4306" s="136">
        <v>63765100</v>
      </c>
      <c r="F4306" s="136">
        <v>63697300</v>
      </c>
      <c r="G4306" s="136">
        <v>63463600</v>
      </c>
      <c r="H4306" s="136">
        <v>62758600</v>
      </c>
      <c r="I4306" s="136">
        <v>63042000</v>
      </c>
      <c r="J4306" s="136">
        <v>63334200</v>
      </c>
      <c r="K4306" s="136">
        <v>63489000</v>
      </c>
      <c r="L4306" s="136">
        <v>63067600</v>
      </c>
      <c r="M4306" s="136">
        <v>62619300</v>
      </c>
      <c r="N4306" s="136">
        <v>62546600</v>
      </c>
      <c r="O4306" s="136">
        <v>62579800</v>
      </c>
      <c r="P4306" s="136">
        <v>61626200</v>
      </c>
      <c r="Q4306" s="136">
        <v>60873600</v>
      </c>
      <c r="R4306" s="136">
        <v>60211100</v>
      </c>
      <c r="S4306" s="136">
        <v>59606400</v>
      </c>
      <c r="T4306" s="136">
        <v>59117300</v>
      </c>
      <c r="U4306" s="136">
        <v>58725000</v>
      </c>
      <c r="V4306" s="136">
        <v>58531500</v>
      </c>
      <c r="W4306" s="136">
        <v>58463200</v>
      </c>
      <c r="X4306" s="136">
        <v>58411500</v>
      </c>
      <c r="Y4306" s="136">
        <v>58358100</v>
      </c>
      <c r="Z4306" s="136">
        <v>58331500</v>
      </c>
      <c r="AA4306" s="136">
        <v>58328700</v>
      </c>
      <c r="AB4306" s="136">
        <v>58441500</v>
      </c>
      <c r="AC4306" s="136">
        <v>58626000</v>
      </c>
      <c r="AD4306" s="136">
        <v>58863800</v>
      </c>
      <c r="AE4306" s="136">
        <v>59151400</v>
      </c>
      <c r="AF4306" s="136">
        <v>59371900</v>
      </c>
      <c r="AG4306" s="136">
        <v>59594400</v>
      </c>
      <c r="AH4306" s="136">
        <v>59901700</v>
      </c>
      <c r="AI4306" s="136">
        <v>60357500</v>
      </c>
    </row>
    <row r="4307" spans="2:35" x14ac:dyDescent="0.25">
      <c r="B4307" t="s">
        <v>1939</v>
      </c>
      <c r="C4307" t="s">
        <v>1296</v>
      </c>
      <c r="D4307" t="s">
        <v>1</v>
      </c>
      <c r="E4307" s="136">
        <v>60083100</v>
      </c>
      <c r="F4307" s="136">
        <v>60019100</v>
      </c>
      <c r="G4307" s="136">
        <v>59799000</v>
      </c>
      <c r="H4307" s="136">
        <v>59134700</v>
      </c>
      <c r="I4307" s="136">
        <v>59401700</v>
      </c>
      <c r="J4307" s="136">
        <v>59677000</v>
      </c>
      <c r="K4307" s="136">
        <v>59822900</v>
      </c>
      <c r="L4307" s="136">
        <v>59425800</v>
      </c>
      <c r="M4307" s="136">
        <v>59003400</v>
      </c>
      <c r="N4307" s="136">
        <v>58934900</v>
      </c>
      <c r="O4307" s="136">
        <v>58966200</v>
      </c>
      <c r="P4307" s="136">
        <v>58067600</v>
      </c>
      <c r="Q4307" s="136">
        <v>57358500</v>
      </c>
      <c r="R4307" s="136">
        <v>56734300</v>
      </c>
      <c r="S4307" s="136">
        <v>56164500</v>
      </c>
      <c r="T4307" s="136">
        <v>55703700</v>
      </c>
      <c r="U4307" s="136">
        <v>55334000</v>
      </c>
      <c r="V4307" s="136">
        <v>55151700</v>
      </c>
      <c r="W4307" s="136">
        <v>55087300</v>
      </c>
      <c r="X4307" s="136">
        <v>55038600</v>
      </c>
      <c r="Y4307" s="136">
        <v>54988300</v>
      </c>
      <c r="Z4307" s="136">
        <v>54963200</v>
      </c>
      <c r="AA4307" s="136">
        <v>54960600</v>
      </c>
      <c r="AB4307" s="136">
        <v>55066900</v>
      </c>
      <c r="AC4307" s="136">
        <v>55240700</v>
      </c>
      <c r="AD4307" s="136">
        <v>55464700</v>
      </c>
      <c r="AE4307" s="136">
        <v>55735800</v>
      </c>
      <c r="AF4307" s="136">
        <v>55943500</v>
      </c>
      <c r="AG4307" s="136">
        <v>56153200</v>
      </c>
      <c r="AH4307" s="136">
        <v>56442700</v>
      </c>
      <c r="AI4307" s="136">
        <v>56872200</v>
      </c>
    </row>
    <row r="4308" spans="2:35" x14ac:dyDescent="0.25">
      <c r="B4308" t="s">
        <v>1939</v>
      </c>
      <c r="C4308" t="s">
        <v>1297</v>
      </c>
      <c r="D4308" t="s">
        <v>1</v>
      </c>
      <c r="E4308" s="136">
        <v>42786000</v>
      </c>
      <c r="F4308" s="136">
        <v>42740500</v>
      </c>
      <c r="G4308" s="136">
        <v>42583700</v>
      </c>
      <c r="H4308" s="136">
        <v>42110600</v>
      </c>
      <c r="I4308" s="136">
        <v>42300800</v>
      </c>
      <c r="J4308" s="136">
        <v>42496800</v>
      </c>
      <c r="K4308" s="136">
        <v>42600700</v>
      </c>
      <c r="L4308" s="136">
        <v>42318000</v>
      </c>
      <c r="M4308" s="136">
        <v>42017200</v>
      </c>
      <c r="N4308" s="136">
        <v>41968400</v>
      </c>
      <c r="O4308" s="136">
        <v>41990700</v>
      </c>
      <c r="P4308" s="136">
        <v>41350800</v>
      </c>
      <c r="Q4308" s="136">
        <v>40845800</v>
      </c>
      <c r="R4308" s="136">
        <v>40401300</v>
      </c>
      <c r="S4308" s="136">
        <v>39995500</v>
      </c>
      <c r="T4308" s="136">
        <v>39667400</v>
      </c>
      <c r="U4308" s="136">
        <v>39404100</v>
      </c>
      <c r="V4308" s="136">
        <v>39274300</v>
      </c>
      <c r="W4308" s="136">
        <v>39228400</v>
      </c>
      <c r="X4308" s="136">
        <v>39193700</v>
      </c>
      <c r="Y4308" s="136">
        <v>39157900</v>
      </c>
      <c r="Z4308" s="136">
        <v>39140000</v>
      </c>
      <c r="AA4308" s="136">
        <v>39138200</v>
      </c>
      <c r="AB4308" s="136">
        <v>39213900</v>
      </c>
      <c r="AC4308" s="136">
        <v>39337700</v>
      </c>
      <c r="AD4308" s="136">
        <v>39497200</v>
      </c>
      <c r="AE4308" s="136">
        <v>39690200</v>
      </c>
      <c r="AF4308" s="136">
        <v>39838200</v>
      </c>
      <c r="AG4308" s="136">
        <v>39987400</v>
      </c>
      <c r="AH4308" s="136">
        <v>40193600</v>
      </c>
      <c r="AI4308" s="136">
        <v>40499500</v>
      </c>
    </row>
    <row r="4309" spans="2:35" x14ac:dyDescent="0.25">
      <c r="B4309" t="s">
        <v>1939</v>
      </c>
      <c r="C4309" t="s">
        <v>1298</v>
      </c>
      <c r="D4309" t="s">
        <v>1</v>
      </c>
      <c r="E4309" s="136">
        <v>3996020</v>
      </c>
      <c r="F4309" s="136">
        <v>3991770</v>
      </c>
      <c r="G4309" s="136">
        <v>3977130</v>
      </c>
      <c r="H4309" s="136">
        <v>3932950</v>
      </c>
      <c r="I4309" s="136">
        <v>3950710</v>
      </c>
      <c r="J4309" s="136">
        <v>3969020</v>
      </c>
      <c r="K4309" s="136">
        <v>3978720</v>
      </c>
      <c r="L4309" s="136">
        <v>3952310</v>
      </c>
      <c r="M4309" s="136">
        <v>3924220</v>
      </c>
      <c r="N4309" s="136">
        <v>3919660</v>
      </c>
      <c r="O4309" s="136">
        <v>3921740</v>
      </c>
      <c r="P4309" s="136">
        <v>3861980</v>
      </c>
      <c r="Q4309" s="136">
        <v>3814820</v>
      </c>
      <c r="R4309" s="136">
        <v>3773300</v>
      </c>
      <c r="S4309" s="136">
        <v>3735410</v>
      </c>
      <c r="T4309" s="136">
        <v>3704760</v>
      </c>
      <c r="U4309" s="136">
        <v>3680170</v>
      </c>
      <c r="V4309" s="136">
        <v>3668040</v>
      </c>
      <c r="W4309" s="136">
        <v>3663760</v>
      </c>
      <c r="X4309" s="136">
        <v>3660520</v>
      </c>
      <c r="Y4309" s="136">
        <v>3657180</v>
      </c>
      <c r="Z4309" s="136">
        <v>3655510</v>
      </c>
      <c r="AA4309" s="136">
        <v>3655330</v>
      </c>
      <c r="AB4309" s="136">
        <v>3662410</v>
      </c>
      <c r="AC4309" s="136">
        <v>3673970</v>
      </c>
      <c r="AD4309" s="136">
        <v>3688870</v>
      </c>
      <c r="AE4309" s="136">
        <v>3706890</v>
      </c>
      <c r="AF4309" s="136">
        <v>3720710</v>
      </c>
      <c r="AG4309" s="136">
        <v>3734650</v>
      </c>
      <c r="AH4309" s="136">
        <v>3753910</v>
      </c>
      <c r="AI4309" s="136">
        <v>3782470</v>
      </c>
    </row>
    <row r="4310" spans="2:35" x14ac:dyDescent="0.25">
      <c r="B4310" t="s">
        <v>1939</v>
      </c>
      <c r="C4310" t="s">
        <v>1299</v>
      </c>
      <c r="D4310" t="s">
        <v>1</v>
      </c>
      <c r="E4310" s="136">
        <v>26830400</v>
      </c>
      <c r="F4310" s="136">
        <v>26801900</v>
      </c>
      <c r="G4310" s="136">
        <v>26703600</v>
      </c>
      <c r="H4310" s="136">
        <v>26406900</v>
      </c>
      <c r="I4310" s="136">
        <v>26526200</v>
      </c>
      <c r="J4310" s="136">
        <v>26649100</v>
      </c>
      <c r="K4310" s="136">
        <v>26714300</v>
      </c>
      <c r="L4310" s="136">
        <v>26536900</v>
      </c>
      <c r="M4310" s="136">
        <v>26348300</v>
      </c>
      <c r="N4310" s="136">
        <v>26317700</v>
      </c>
      <c r="O4310" s="136">
        <v>26331700</v>
      </c>
      <c r="P4310" s="136">
        <v>25930400</v>
      </c>
      <c r="Q4310" s="136">
        <v>25613800</v>
      </c>
      <c r="R4310" s="136">
        <v>25335000</v>
      </c>
      <c r="S4310" s="136">
        <v>25080600</v>
      </c>
      <c r="T4310" s="136">
        <v>24874800</v>
      </c>
      <c r="U4310" s="136">
        <v>24709700</v>
      </c>
      <c r="V4310" s="136">
        <v>24628300</v>
      </c>
      <c r="W4310" s="136">
        <v>24599600</v>
      </c>
      <c r="X4310" s="136">
        <v>24577800</v>
      </c>
      <c r="Y4310" s="136">
        <v>24555300</v>
      </c>
      <c r="Z4310" s="136">
        <v>24544100</v>
      </c>
      <c r="AA4310" s="136">
        <v>24543000</v>
      </c>
      <c r="AB4310" s="136">
        <v>24590400</v>
      </c>
      <c r="AC4310" s="136">
        <v>24668100</v>
      </c>
      <c r="AD4310" s="136">
        <v>24768100</v>
      </c>
      <c r="AE4310" s="136">
        <v>24889100</v>
      </c>
      <c r="AF4310" s="136">
        <v>24981900</v>
      </c>
      <c r="AG4310" s="136">
        <v>25075500</v>
      </c>
      <c r="AH4310" s="136">
        <v>25204800</v>
      </c>
      <c r="AI4310" s="136">
        <v>25396600</v>
      </c>
    </row>
    <row r="4311" spans="2:35" x14ac:dyDescent="0.25">
      <c r="B4311" t="s">
        <v>1939</v>
      </c>
      <c r="C4311" t="s">
        <v>1300</v>
      </c>
      <c r="D4311" t="s">
        <v>1</v>
      </c>
      <c r="E4311" s="136">
        <v>28543000</v>
      </c>
      <c r="F4311" s="136">
        <v>28512600</v>
      </c>
      <c r="G4311" s="136">
        <v>28408100</v>
      </c>
      <c r="H4311" s="136">
        <v>28092500</v>
      </c>
      <c r="I4311" s="136">
        <v>28219300</v>
      </c>
      <c r="J4311" s="136">
        <v>28350100</v>
      </c>
      <c r="K4311" s="136">
        <v>28419400</v>
      </c>
      <c r="L4311" s="136">
        <v>28230800</v>
      </c>
      <c r="M4311" s="136">
        <v>28030100</v>
      </c>
      <c r="N4311" s="136">
        <v>27997600</v>
      </c>
      <c r="O4311" s="136">
        <v>28012500</v>
      </c>
      <c r="P4311" s="136">
        <v>27585600</v>
      </c>
      <c r="Q4311" s="136">
        <v>27248700</v>
      </c>
      <c r="R4311" s="136">
        <v>26952200</v>
      </c>
      <c r="S4311" s="136">
        <v>26681500</v>
      </c>
      <c r="T4311" s="136">
        <v>26462600</v>
      </c>
      <c r="U4311" s="136">
        <v>26286900</v>
      </c>
      <c r="V4311" s="136">
        <v>26200300</v>
      </c>
      <c r="W4311" s="136">
        <v>26169700</v>
      </c>
      <c r="X4311" s="136">
        <v>26146600</v>
      </c>
      <c r="Y4311" s="136">
        <v>26122700</v>
      </c>
      <c r="Z4311" s="136">
        <v>26110800</v>
      </c>
      <c r="AA4311" s="136">
        <v>26109500</v>
      </c>
      <c r="AB4311" s="136">
        <v>26160000</v>
      </c>
      <c r="AC4311" s="136">
        <v>26242600</v>
      </c>
      <c r="AD4311" s="136">
        <v>26349000</v>
      </c>
      <c r="AE4311" s="136">
        <v>26477800</v>
      </c>
      <c r="AF4311" s="136">
        <v>26576500</v>
      </c>
      <c r="AG4311" s="136">
        <v>26676100</v>
      </c>
      <c r="AH4311" s="136">
        <v>26813600</v>
      </c>
      <c r="AI4311" s="136">
        <v>27017700</v>
      </c>
    </row>
    <row r="4312" spans="2:35" x14ac:dyDescent="0.25">
      <c r="B4312" t="s">
        <v>1939</v>
      </c>
      <c r="C4312" t="s">
        <v>1301</v>
      </c>
      <c r="D4312" t="s">
        <v>1</v>
      </c>
      <c r="E4312" s="136">
        <v>2854300</v>
      </c>
      <c r="F4312" s="136">
        <v>2851260</v>
      </c>
      <c r="G4312" s="136">
        <v>2840810</v>
      </c>
      <c r="H4312" s="136">
        <v>2809250</v>
      </c>
      <c r="I4312" s="136">
        <v>2821930</v>
      </c>
      <c r="J4312" s="136">
        <v>2835010</v>
      </c>
      <c r="K4312" s="136">
        <v>2841940</v>
      </c>
      <c r="L4312" s="136">
        <v>2823080</v>
      </c>
      <c r="M4312" s="136">
        <v>2803010</v>
      </c>
      <c r="N4312" s="136">
        <v>2799760</v>
      </c>
      <c r="O4312" s="136">
        <v>2801250</v>
      </c>
      <c r="P4312" s="136">
        <v>2758560</v>
      </c>
      <c r="Q4312" s="136">
        <v>2724870</v>
      </c>
      <c r="R4312" s="136">
        <v>2695220</v>
      </c>
      <c r="S4312" s="136">
        <v>2668150</v>
      </c>
      <c r="T4312" s="136">
        <v>2646260</v>
      </c>
      <c r="U4312" s="136">
        <v>2628690</v>
      </c>
      <c r="V4312" s="136">
        <v>2620030</v>
      </c>
      <c r="W4312" s="136">
        <v>2616970</v>
      </c>
      <c r="X4312" s="136">
        <v>2614660</v>
      </c>
      <c r="Y4312" s="136">
        <v>2612270</v>
      </c>
      <c r="Z4312" s="136">
        <v>2611080</v>
      </c>
      <c r="AA4312" s="136">
        <v>2610950</v>
      </c>
      <c r="AB4312" s="136">
        <v>2616000</v>
      </c>
      <c r="AC4312" s="136">
        <v>2624260</v>
      </c>
      <c r="AD4312" s="136">
        <v>2634900</v>
      </c>
      <c r="AE4312" s="136">
        <v>2647780</v>
      </c>
      <c r="AF4312" s="136">
        <v>2657650</v>
      </c>
      <c r="AG4312" s="136">
        <v>2667610</v>
      </c>
      <c r="AH4312" s="136">
        <v>2681360</v>
      </c>
      <c r="AI4312" s="136">
        <v>2701770</v>
      </c>
    </row>
    <row r="4313" spans="2:35" x14ac:dyDescent="0.25">
      <c r="B4313" t="s">
        <v>1939</v>
      </c>
      <c r="C4313" t="s">
        <v>5745</v>
      </c>
      <c r="D4313" t="s">
        <v>1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</row>
    <row r="4314" spans="2:35" x14ac:dyDescent="0.25">
      <c r="B4314" t="s">
        <v>1939</v>
      </c>
      <c r="C4314" t="s">
        <v>5744</v>
      </c>
      <c r="D4314" t="s">
        <v>1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</row>
    <row r="4315" spans="2:35" x14ac:dyDescent="0.25">
      <c r="B4315" t="s">
        <v>1939</v>
      </c>
      <c r="C4315" t="s">
        <v>5743</v>
      </c>
      <c r="D4315" t="s">
        <v>1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</row>
    <row r="4316" spans="2:35" x14ac:dyDescent="0.25">
      <c r="B4316" t="s">
        <v>1939</v>
      </c>
      <c r="C4316" t="s">
        <v>5742</v>
      </c>
      <c r="D4316" t="s">
        <v>1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</row>
    <row r="4317" spans="2:35" x14ac:dyDescent="0.25">
      <c r="B4317" t="s">
        <v>1939</v>
      </c>
      <c r="C4317" t="s">
        <v>5741</v>
      </c>
      <c r="D4317" t="s">
        <v>1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</row>
    <row r="4318" spans="2:35" x14ac:dyDescent="0.25">
      <c r="B4318" t="s">
        <v>1939</v>
      </c>
      <c r="C4318" t="s">
        <v>5740</v>
      </c>
      <c r="D4318" t="s">
        <v>1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  <c r="AI4318">
        <v>0</v>
      </c>
    </row>
    <row r="4319" spans="2:35" x14ac:dyDescent="0.25">
      <c r="B4319" t="s">
        <v>1939</v>
      </c>
      <c r="C4319" t="s">
        <v>5739</v>
      </c>
      <c r="D4319" t="s">
        <v>1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</row>
    <row r="4320" spans="2:35" x14ac:dyDescent="0.25">
      <c r="B4320" t="s">
        <v>1939</v>
      </c>
      <c r="C4320" t="s">
        <v>5738</v>
      </c>
      <c r="D4320" t="s">
        <v>1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</row>
    <row r="4321" spans="2:35" x14ac:dyDescent="0.25">
      <c r="B4321" t="s">
        <v>1939</v>
      </c>
      <c r="C4321" t="s">
        <v>5737</v>
      </c>
      <c r="D4321" t="s">
        <v>1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</row>
    <row r="4322" spans="2:35" x14ac:dyDescent="0.25">
      <c r="B4322" t="s">
        <v>1939</v>
      </c>
      <c r="C4322" t="s">
        <v>5736</v>
      </c>
      <c r="D4322" t="s">
        <v>1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>
        <v>0</v>
      </c>
    </row>
    <row r="4323" spans="2:35" x14ac:dyDescent="0.25">
      <c r="B4323" t="s">
        <v>1939</v>
      </c>
      <c r="C4323" t="s">
        <v>5735</v>
      </c>
      <c r="D4323" t="s">
        <v>1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0</v>
      </c>
    </row>
    <row r="4324" spans="2:35" x14ac:dyDescent="0.25">
      <c r="B4324" t="s">
        <v>1939</v>
      </c>
      <c r="C4324" t="s">
        <v>5734</v>
      </c>
      <c r="D4324" t="s">
        <v>1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</row>
    <row r="4325" spans="2:35" x14ac:dyDescent="0.25">
      <c r="B4325" t="s">
        <v>1939</v>
      </c>
      <c r="C4325" t="s">
        <v>5733</v>
      </c>
      <c r="D4325" t="s">
        <v>1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>
        <v>0</v>
      </c>
    </row>
    <row r="4326" spans="2:35" x14ac:dyDescent="0.25">
      <c r="B4326" t="s">
        <v>1939</v>
      </c>
      <c r="C4326" t="s">
        <v>1302</v>
      </c>
      <c r="D4326" t="s">
        <v>1</v>
      </c>
      <c r="E4326" s="136">
        <v>29324100000</v>
      </c>
      <c r="F4326" s="136">
        <v>29212000000</v>
      </c>
      <c r="G4326" s="136">
        <v>29099800000</v>
      </c>
      <c r="H4326" s="136">
        <v>28774000000</v>
      </c>
      <c r="I4326" s="136">
        <v>28906400000</v>
      </c>
      <c r="J4326" s="136">
        <v>29041100000</v>
      </c>
      <c r="K4326" s="136">
        <v>29114500000</v>
      </c>
      <c r="L4326" s="136">
        <v>28918000000</v>
      </c>
      <c r="M4326" s="136">
        <v>28711500000</v>
      </c>
      <c r="N4326" s="136">
        <v>28678100000</v>
      </c>
      <c r="O4326" s="136">
        <v>28694900000</v>
      </c>
      <c r="P4326" s="136">
        <v>28257700000</v>
      </c>
      <c r="Q4326" s="136">
        <v>27913100000</v>
      </c>
      <c r="R4326" s="136">
        <v>27610200000</v>
      </c>
      <c r="S4326" s="136">
        <v>27331900000</v>
      </c>
      <c r="T4326" s="136">
        <v>27106800000</v>
      </c>
      <c r="U4326" s="136">
        <v>26926500000</v>
      </c>
      <c r="V4326" s="136">
        <v>26839500000</v>
      </c>
      <c r="W4326" s="136">
        <v>26810100000</v>
      </c>
      <c r="X4326" s="136">
        <v>26787600000</v>
      </c>
      <c r="Y4326" s="136">
        <v>26764300000</v>
      </c>
      <c r="Z4326" s="136">
        <v>26753200000</v>
      </c>
      <c r="AA4326" s="136">
        <v>26752300000</v>
      </c>
      <c r="AB4326" s="136">
        <v>26804400000</v>
      </c>
      <c r="AC4326" s="136">
        <v>26889300000</v>
      </c>
      <c r="AD4326" s="136">
        <v>26999200000</v>
      </c>
      <c r="AE4326" s="136">
        <v>27130900000</v>
      </c>
      <c r="AF4326" s="136">
        <v>27231500000</v>
      </c>
      <c r="AG4326" s="136">
        <v>27333700000</v>
      </c>
      <c r="AH4326" s="136">
        <v>27474800000</v>
      </c>
      <c r="AI4326" s="136">
        <v>27683700000</v>
      </c>
    </row>
    <row r="4327" spans="2:35" x14ac:dyDescent="0.25">
      <c r="B4327" t="s">
        <v>1939</v>
      </c>
      <c r="C4327" t="s">
        <v>1303</v>
      </c>
      <c r="D4327" t="s">
        <v>1</v>
      </c>
      <c r="E4327" s="136">
        <v>3336960</v>
      </c>
      <c r="F4327" s="136">
        <v>3324200</v>
      </c>
      <c r="G4327" s="136">
        <v>3311430</v>
      </c>
      <c r="H4327" s="136">
        <v>3274360</v>
      </c>
      <c r="I4327" s="136">
        <v>3289420</v>
      </c>
      <c r="J4327" s="136">
        <v>3304760</v>
      </c>
      <c r="K4327" s="136">
        <v>3313100</v>
      </c>
      <c r="L4327" s="136">
        <v>3290740</v>
      </c>
      <c r="M4327" s="136">
        <v>3267240</v>
      </c>
      <c r="N4327" s="136">
        <v>3263450</v>
      </c>
      <c r="O4327" s="136">
        <v>3265360</v>
      </c>
      <c r="P4327" s="136">
        <v>3215610</v>
      </c>
      <c r="Q4327" s="136">
        <v>3176390</v>
      </c>
      <c r="R4327" s="136">
        <v>3141920</v>
      </c>
      <c r="S4327" s="136">
        <v>3110260</v>
      </c>
      <c r="T4327" s="136">
        <v>3084640</v>
      </c>
      <c r="U4327" s="136">
        <v>3064120</v>
      </c>
      <c r="V4327" s="136">
        <v>3054220</v>
      </c>
      <c r="W4327" s="136">
        <v>3050870</v>
      </c>
      <c r="X4327" s="136">
        <v>3048310</v>
      </c>
      <c r="Y4327" s="136">
        <v>3045660</v>
      </c>
      <c r="Z4327" s="136">
        <v>3044400</v>
      </c>
      <c r="AA4327" s="136">
        <v>3044300</v>
      </c>
      <c r="AB4327" s="136">
        <v>3050230</v>
      </c>
      <c r="AC4327" s="136">
        <v>3059890</v>
      </c>
      <c r="AD4327" s="136">
        <v>3072390</v>
      </c>
      <c r="AE4327" s="136">
        <v>3087380</v>
      </c>
      <c r="AF4327" s="136">
        <v>3098830</v>
      </c>
      <c r="AG4327" s="136">
        <v>3110460</v>
      </c>
      <c r="AH4327" s="136">
        <v>3126520</v>
      </c>
      <c r="AI4327" s="136">
        <v>3150290</v>
      </c>
    </row>
    <row r="4328" spans="2:35" x14ac:dyDescent="0.25">
      <c r="B4328" t="s">
        <v>1939</v>
      </c>
      <c r="C4328" t="s">
        <v>1304</v>
      </c>
      <c r="D4328" t="s">
        <v>1</v>
      </c>
      <c r="E4328" s="136">
        <v>17813900</v>
      </c>
      <c r="F4328" s="136">
        <v>17745700</v>
      </c>
      <c r="G4328" s="136">
        <v>17677600</v>
      </c>
      <c r="H4328" s="136">
        <v>17479700</v>
      </c>
      <c r="I4328" s="136">
        <v>17560100</v>
      </c>
      <c r="J4328" s="136">
        <v>17642000</v>
      </c>
      <c r="K4328" s="136">
        <v>17686500</v>
      </c>
      <c r="L4328" s="136">
        <v>17567200</v>
      </c>
      <c r="M4328" s="136">
        <v>17441700</v>
      </c>
      <c r="N4328" s="136">
        <v>17421400</v>
      </c>
      <c r="O4328" s="136">
        <v>17431700</v>
      </c>
      <c r="P4328" s="136">
        <v>17166100</v>
      </c>
      <c r="Q4328" s="136">
        <v>16956700</v>
      </c>
      <c r="R4328" s="136">
        <v>16772700</v>
      </c>
      <c r="S4328" s="136">
        <v>16603700</v>
      </c>
      <c r="T4328" s="136">
        <v>16466900</v>
      </c>
      <c r="U4328" s="136">
        <v>16357400</v>
      </c>
      <c r="V4328" s="136">
        <v>16304500</v>
      </c>
      <c r="W4328" s="136">
        <v>16286700</v>
      </c>
      <c r="X4328" s="136">
        <v>16273000</v>
      </c>
      <c r="Y4328" s="136">
        <v>16258800</v>
      </c>
      <c r="Z4328" s="136">
        <v>16252100</v>
      </c>
      <c r="AA4328" s="136">
        <v>16251600</v>
      </c>
      <c r="AB4328" s="136">
        <v>16283200</v>
      </c>
      <c r="AC4328" s="136">
        <v>16334800</v>
      </c>
      <c r="AD4328" s="136">
        <v>16401500</v>
      </c>
      <c r="AE4328" s="136">
        <v>16481600</v>
      </c>
      <c r="AF4328" s="136">
        <v>16542600</v>
      </c>
      <c r="AG4328" s="136">
        <v>16604700</v>
      </c>
      <c r="AH4328" s="136">
        <v>16690500</v>
      </c>
      <c r="AI4328" s="136">
        <v>16817400</v>
      </c>
    </row>
    <row r="4329" spans="2:35" x14ac:dyDescent="0.25">
      <c r="B4329" t="s">
        <v>1939</v>
      </c>
      <c r="C4329" t="s">
        <v>1305</v>
      </c>
      <c r="D4329" t="s">
        <v>1</v>
      </c>
      <c r="E4329" s="136">
        <v>31330800</v>
      </c>
      <c r="F4329" s="136">
        <v>31211000</v>
      </c>
      <c r="G4329" s="136">
        <v>31091200</v>
      </c>
      <c r="H4329" s="136">
        <v>30743100</v>
      </c>
      <c r="I4329" s="136">
        <v>30884500</v>
      </c>
      <c r="J4329" s="136">
        <v>31028500</v>
      </c>
      <c r="K4329" s="136">
        <v>31106800</v>
      </c>
      <c r="L4329" s="136">
        <v>30896900</v>
      </c>
      <c r="M4329" s="136">
        <v>30676200</v>
      </c>
      <c r="N4329" s="136">
        <v>30640600</v>
      </c>
      <c r="O4329" s="136">
        <v>30658600</v>
      </c>
      <c r="P4329" s="136">
        <v>30191500</v>
      </c>
      <c r="Q4329" s="136">
        <v>29823200</v>
      </c>
      <c r="R4329" s="136">
        <v>29499600</v>
      </c>
      <c r="S4329" s="136">
        <v>29202300</v>
      </c>
      <c r="T4329" s="136">
        <v>28961800</v>
      </c>
      <c r="U4329" s="136">
        <v>28769200</v>
      </c>
      <c r="V4329" s="136">
        <v>28676200</v>
      </c>
      <c r="W4329" s="136">
        <v>28644800</v>
      </c>
      <c r="X4329" s="136">
        <v>28620700</v>
      </c>
      <c r="Y4329" s="136">
        <v>28595900</v>
      </c>
      <c r="Z4329" s="136">
        <v>28584000</v>
      </c>
      <c r="AA4329" s="136">
        <v>28583100</v>
      </c>
      <c r="AB4329" s="136">
        <v>28638700</v>
      </c>
      <c r="AC4329" s="136">
        <v>28729400</v>
      </c>
      <c r="AD4329" s="136">
        <v>28846800</v>
      </c>
      <c r="AE4329" s="136">
        <v>28987500</v>
      </c>
      <c r="AF4329" s="136">
        <v>29095000</v>
      </c>
      <c r="AG4329" s="136">
        <v>29204200</v>
      </c>
      <c r="AH4329" s="136">
        <v>29355000</v>
      </c>
      <c r="AI4329" s="136">
        <v>29578200</v>
      </c>
    </row>
    <row r="4330" spans="2:35" x14ac:dyDescent="0.25">
      <c r="B4330" t="s">
        <v>1939</v>
      </c>
      <c r="C4330" t="s">
        <v>1306</v>
      </c>
      <c r="D4330" t="s">
        <v>1</v>
      </c>
      <c r="E4330" s="136">
        <v>1234640</v>
      </c>
      <c r="F4330" s="136">
        <v>1229920</v>
      </c>
      <c r="G4330" s="136">
        <v>1225200</v>
      </c>
      <c r="H4330" s="136">
        <v>1211480</v>
      </c>
      <c r="I4330" s="136">
        <v>1217050</v>
      </c>
      <c r="J4330" s="136">
        <v>1222730</v>
      </c>
      <c r="K4330" s="136">
        <v>1225810</v>
      </c>
      <c r="L4330" s="136">
        <v>1217540</v>
      </c>
      <c r="M4330" s="136">
        <v>1208850</v>
      </c>
      <c r="N4330" s="136">
        <v>1207440</v>
      </c>
      <c r="O4330" s="136">
        <v>1208150</v>
      </c>
      <c r="P4330" s="136">
        <v>1189740</v>
      </c>
      <c r="Q4330" s="136">
        <v>1175230</v>
      </c>
      <c r="R4330" s="136">
        <v>1162480</v>
      </c>
      <c r="S4330" s="136">
        <v>1150760</v>
      </c>
      <c r="T4330" s="136">
        <v>1141290</v>
      </c>
      <c r="U4330" s="136">
        <v>1133690</v>
      </c>
      <c r="V4330" s="136">
        <v>1130030</v>
      </c>
      <c r="W4330" s="136">
        <v>1128790</v>
      </c>
      <c r="X4330" s="136">
        <v>1127850</v>
      </c>
      <c r="Y4330" s="136">
        <v>1126870</v>
      </c>
      <c r="Z4330" s="136">
        <v>1126400</v>
      </c>
      <c r="AA4330" s="136">
        <v>1126360</v>
      </c>
      <c r="AB4330" s="136">
        <v>1128550</v>
      </c>
      <c r="AC4330" s="136">
        <v>1132130</v>
      </c>
      <c r="AD4330" s="136">
        <v>1136750</v>
      </c>
      <c r="AE4330" s="136">
        <v>1142300</v>
      </c>
      <c r="AF4330" s="136">
        <v>1146540</v>
      </c>
      <c r="AG4330" s="136">
        <v>1150840</v>
      </c>
      <c r="AH4330" s="136">
        <v>1156780</v>
      </c>
      <c r="AI4330" s="136">
        <v>1165580</v>
      </c>
    </row>
    <row r="4331" spans="2:35" x14ac:dyDescent="0.25">
      <c r="B4331" t="s">
        <v>1939</v>
      </c>
      <c r="C4331" t="s">
        <v>1307</v>
      </c>
      <c r="D4331" t="s">
        <v>1</v>
      </c>
      <c r="E4331" s="136">
        <v>1163350</v>
      </c>
      <c r="F4331" s="136">
        <v>1158900</v>
      </c>
      <c r="G4331" s="136">
        <v>1154450</v>
      </c>
      <c r="H4331" s="136">
        <v>1141520</v>
      </c>
      <c r="I4331" s="136">
        <v>1146780</v>
      </c>
      <c r="J4331" s="136">
        <v>1152120</v>
      </c>
      <c r="K4331" s="136">
        <v>1155030</v>
      </c>
      <c r="L4331" s="136">
        <v>1147240</v>
      </c>
      <c r="M4331" s="136">
        <v>1139040</v>
      </c>
      <c r="N4331" s="136">
        <v>1137720</v>
      </c>
      <c r="O4331" s="136">
        <v>1138390</v>
      </c>
      <c r="P4331" s="136">
        <v>1121040</v>
      </c>
      <c r="Q4331" s="136">
        <v>1107370</v>
      </c>
      <c r="R4331" s="136">
        <v>1095350</v>
      </c>
      <c r="S4331" s="136">
        <v>1084310</v>
      </c>
      <c r="T4331" s="136">
        <v>1075380</v>
      </c>
      <c r="U4331" s="136">
        <v>1068230</v>
      </c>
      <c r="V4331" s="136">
        <v>1064780</v>
      </c>
      <c r="W4331" s="136">
        <v>1063610</v>
      </c>
      <c r="X4331" s="136">
        <v>1062720</v>
      </c>
      <c r="Y4331" s="136">
        <v>1061800</v>
      </c>
      <c r="Z4331" s="136">
        <v>1061360</v>
      </c>
      <c r="AA4331" s="136">
        <v>1061320</v>
      </c>
      <c r="AB4331" s="136">
        <v>1063390</v>
      </c>
      <c r="AC4331" s="136">
        <v>1066750</v>
      </c>
      <c r="AD4331" s="136">
        <v>1071110</v>
      </c>
      <c r="AE4331" s="136">
        <v>1076340</v>
      </c>
      <c r="AF4331" s="136">
        <v>1080330</v>
      </c>
      <c r="AG4331" s="136">
        <v>1084390</v>
      </c>
      <c r="AH4331" s="136">
        <v>1089980</v>
      </c>
      <c r="AI4331" s="136">
        <v>1098270</v>
      </c>
    </row>
    <row r="4332" spans="2:35" x14ac:dyDescent="0.25">
      <c r="B4332" t="s">
        <v>1939</v>
      </c>
      <c r="C4332" t="s">
        <v>1308</v>
      </c>
      <c r="D4332" t="s">
        <v>1</v>
      </c>
      <c r="E4332">
        <v>828436</v>
      </c>
      <c r="F4332">
        <v>825268</v>
      </c>
      <c r="G4332">
        <v>822100</v>
      </c>
      <c r="H4332">
        <v>812896</v>
      </c>
      <c r="I4332">
        <v>816635</v>
      </c>
      <c r="J4332">
        <v>820442</v>
      </c>
      <c r="K4332">
        <v>822514</v>
      </c>
      <c r="L4332">
        <v>816963</v>
      </c>
      <c r="M4332">
        <v>811129</v>
      </c>
      <c r="N4332">
        <v>810187</v>
      </c>
      <c r="O4332">
        <v>810661</v>
      </c>
      <c r="P4332">
        <v>798310</v>
      </c>
      <c r="Q4332">
        <v>788574</v>
      </c>
      <c r="R4332">
        <v>780017</v>
      </c>
      <c r="S4332">
        <v>772155</v>
      </c>
      <c r="T4332">
        <v>765796</v>
      </c>
      <c r="U4332">
        <v>760702</v>
      </c>
      <c r="V4332">
        <v>758245</v>
      </c>
      <c r="W4332">
        <v>757413</v>
      </c>
      <c r="X4332">
        <v>756778</v>
      </c>
      <c r="Y4332">
        <v>756120</v>
      </c>
      <c r="Z4332">
        <v>755806</v>
      </c>
      <c r="AA4332">
        <v>755781</v>
      </c>
      <c r="AB4332">
        <v>757252</v>
      </c>
      <c r="AC4332">
        <v>759650</v>
      </c>
      <c r="AD4332">
        <v>762755</v>
      </c>
      <c r="AE4332">
        <v>766477</v>
      </c>
      <c r="AF4332">
        <v>769318</v>
      </c>
      <c r="AG4332">
        <v>772206</v>
      </c>
      <c r="AH4332">
        <v>776192</v>
      </c>
      <c r="AI4332">
        <v>782094</v>
      </c>
    </row>
    <row r="4333" spans="2:35" x14ac:dyDescent="0.25">
      <c r="B4333" t="s">
        <v>1939</v>
      </c>
      <c r="C4333" t="s">
        <v>1309</v>
      </c>
      <c r="D4333" t="s">
        <v>1</v>
      </c>
      <c r="E4333">
        <v>77372.3</v>
      </c>
      <c r="F4333">
        <v>77076.399999999994</v>
      </c>
      <c r="G4333">
        <v>76780.5</v>
      </c>
      <c r="H4333">
        <v>75920.899999999994</v>
      </c>
      <c r="I4333">
        <v>76270.100000000006</v>
      </c>
      <c r="J4333">
        <v>76625.7</v>
      </c>
      <c r="K4333">
        <v>76819.199999999997</v>
      </c>
      <c r="L4333">
        <v>76300.7</v>
      </c>
      <c r="M4333">
        <v>75755.8</v>
      </c>
      <c r="N4333">
        <v>75667.899999999994</v>
      </c>
      <c r="O4333">
        <v>75712.2</v>
      </c>
      <c r="P4333">
        <v>74558.7</v>
      </c>
      <c r="Q4333">
        <v>73649.3</v>
      </c>
      <c r="R4333">
        <v>72850.100000000006</v>
      </c>
      <c r="S4333">
        <v>72115.899999999994</v>
      </c>
      <c r="T4333">
        <v>71521.899999999994</v>
      </c>
      <c r="U4333">
        <v>71046.2</v>
      </c>
      <c r="V4333">
        <v>70816.7</v>
      </c>
      <c r="W4333">
        <v>70739.100000000006</v>
      </c>
      <c r="X4333">
        <v>70679.7</v>
      </c>
      <c r="Y4333">
        <v>70618.2</v>
      </c>
      <c r="Z4333">
        <v>70588.899999999994</v>
      </c>
      <c r="AA4333">
        <v>70586.600000000006</v>
      </c>
      <c r="AB4333">
        <v>70724</v>
      </c>
      <c r="AC4333">
        <v>70948</v>
      </c>
      <c r="AD4333">
        <v>71238</v>
      </c>
      <c r="AE4333">
        <v>71585.600000000006</v>
      </c>
      <c r="AF4333">
        <v>71850.899999999994</v>
      </c>
      <c r="AG4333">
        <v>72120.600000000006</v>
      </c>
      <c r="AH4333">
        <v>72493</v>
      </c>
      <c r="AI4333">
        <v>73044.100000000006</v>
      </c>
    </row>
    <row r="4334" spans="2:35" x14ac:dyDescent="0.25">
      <c r="B4334" t="s">
        <v>1939</v>
      </c>
      <c r="C4334" t="s">
        <v>1310</v>
      </c>
      <c r="D4334" t="s">
        <v>1</v>
      </c>
      <c r="E4334">
        <v>519500</v>
      </c>
      <c r="F4334">
        <v>517513</v>
      </c>
      <c r="G4334">
        <v>515526</v>
      </c>
      <c r="H4334">
        <v>509754</v>
      </c>
      <c r="I4334">
        <v>512099</v>
      </c>
      <c r="J4334">
        <v>514487</v>
      </c>
      <c r="K4334">
        <v>515786</v>
      </c>
      <c r="L4334">
        <v>512305</v>
      </c>
      <c r="M4334">
        <v>508646</v>
      </c>
      <c r="N4334">
        <v>508056</v>
      </c>
      <c r="O4334">
        <v>508353</v>
      </c>
      <c r="P4334">
        <v>500608</v>
      </c>
      <c r="Q4334">
        <v>494503</v>
      </c>
      <c r="R4334">
        <v>489137</v>
      </c>
      <c r="S4334">
        <v>484207</v>
      </c>
      <c r="T4334">
        <v>480219</v>
      </c>
      <c r="U4334">
        <v>477025</v>
      </c>
      <c r="V4334">
        <v>475484</v>
      </c>
      <c r="W4334">
        <v>474962</v>
      </c>
      <c r="X4334">
        <v>474564</v>
      </c>
      <c r="Y4334">
        <v>474151</v>
      </c>
      <c r="Z4334">
        <v>473954</v>
      </c>
      <c r="AA4334">
        <v>473939</v>
      </c>
      <c r="AB4334">
        <v>474861</v>
      </c>
      <c r="AC4334">
        <v>476365</v>
      </c>
      <c r="AD4334">
        <v>478312</v>
      </c>
      <c r="AE4334">
        <v>480646</v>
      </c>
      <c r="AF4334">
        <v>482428</v>
      </c>
      <c r="AG4334">
        <v>484239</v>
      </c>
      <c r="AH4334">
        <v>486738</v>
      </c>
      <c r="AI4334">
        <v>490439</v>
      </c>
    </row>
    <row r="4335" spans="2:35" x14ac:dyDescent="0.25">
      <c r="B4335" t="s">
        <v>1939</v>
      </c>
      <c r="C4335" t="s">
        <v>1311</v>
      </c>
      <c r="D4335" t="s">
        <v>1</v>
      </c>
      <c r="E4335">
        <v>552659</v>
      </c>
      <c r="F4335">
        <v>550546</v>
      </c>
      <c r="G4335">
        <v>548432</v>
      </c>
      <c r="H4335">
        <v>542292</v>
      </c>
      <c r="I4335">
        <v>544786</v>
      </c>
      <c r="J4335">
        <v>547326</v>
      </c>
      <c r="K4335">
        <v>548709</v>
      </c>
      <c r="L4335">
        <v>545005</v>
      </c>
      <c r="M4335">
        <v>541113</v>
      </c>
      <c r="N4335">
        <v>540485</v>
      </c>
      <c r="O4335">
        <v>540801</v>
      </c>
      <c r="P4335">
        <v>532562</v>
      </c>
      <c r="Q4335">
        <v>526067</v>
      </c>
      <c r="R4335">
        <v>520358</v>
      </c>
      <c r="S4335">
        <v>515114</v>
      </c>
      <c r="T4335">
        <v>510871</v>
      </c>
      <c r="U4335">
        <v>507473</v>
      </c>
      <c r="V4335">
        <v>505834</v>
      </c>
      <c r="W4335">
        <v>505279</v>
      </c>
      <c r="X4335">
        <v>504855</v>
      </c>
      <c r="Y4335">
        <v>504416</v>
      </c>
      <c r="Z4335">
        <v>504207</v>
      </c>
      <c r="AA4335">
        <v>504190</v>
      </c>
      <c r="AB4335">
        <v>505172</v>
      </c>
      <c r="AC4335">
        <v>506771</v>
      </c>
      <c r="AD4335">
        <v>508843</v>
      </c>
      <c r="AE4335">
        <v>511325</v>
      </c>
      <c r="AF4335">
        <v>513221</v>
      </c>
      <c r="AG4335">
        <v>515147</v>
      </c>
      <c r="AH4335">
        <v>517807</v>
      </c>
      <c r="AI4335">
        <v>521744</v>
      </c>
    </row>
    <row r="4336" spans="2:35" x14ac:dyDescent="0.25">
      <c r="B4336" t="s">
        <v>1939</v>
      </c>
      <c r="C4336" t="s">
        <v>1312</v>
      </c>
      <c r="D4336" t="s">
        <v>1</v>
      </c>
      <c r="E4336">
        <v>55265.9</v>
      </c>
      <c r="F4336">
        <v>55054.6</v>
      </c>
      <c r="G4336">
        <v>54843.199999999997</v>
      </c>
      <c r="H4336">
        <v>54229.2</v>
      </c>
      <c r="I4336">
        <v>54478.6</v>
      </c>
      <c r="J4336">
        <v>54732.6</v>
      </c>
      <c r="K4336">
        <v>54870.9</v>
      </c>
      <c r="L4336">
        <v>54500.5</v>
      </c>
      <c r="M4336">
        <v>54111.3</v>
      </c>
      <c r="N4336">
        <v>54048.5</v>
      </c>
      <c r="O4336">
        <v>54080.1</v>
      </c>
      <c r="P4336">
        <v>53256.2</v>
      </c>
      <c r="Q4336">
        <v>52606.7</v>
      </c>
      <c r="R4336">
        <v>52035.8</v>
      </c>
      <c r="S4336">
        <v>51511.4</v>
      </c>
      <c r="T4336">
        <v>51087.1</v>
      </c>
      <c r="U4336">
        <v>50747.3</v>
      </c>
      <c r="V4336">
        <v>50583.4</v>
      </c>
      <c r="W4336">
        <v>50527.9</v>
      </c>
      <c r="X4336">
        <v>50485.5</v>
      </c>
      <c r="Y4336">
        <v>50441.599999999999</v>
      </c>
      <c r="Z4336">
        <v>50420.7</v>
      </c>
      <c r="AA4336">
        <v>50419</v>
      </c>
      <c r="AB4336">
        <v>50517.2</v>
      </c>
      <c r="AC4336">
        <v>50677.1</v>
      </c>
      <c r="AD4336">
        <v>50884.3</v>
      </c>
      <c r="AE4336">
        <v>51132.5</v>
      </c>
      <c r="AF4336">
        <v>51322.1</v>
      </c>
      <c r="AG4336">
        <v>51514.7</v>
      </c>
      <c r="AH4336">
        <v>51780.7</v>
      </c>
      <c r="AI4336">
        <v>52174.400000000001</v>
      </c>
    </row>
    <row r="4337" spans="2:35" x14ac:dyDescent="0.25">
      <c r="B4337" t="s">
        <v>1939</v>
      </c>
      <c r="C4337" t="s">
        <v>5732</v>
      </c>
      <c r="D4337" t="s">
        <v>1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  <c r="AI4337">
        <v>0</v>
      </c>
    </row>
    <row r="4338" spans="2:35" x14ac:dyDescent="0.25">
      <c r="B4338" t="s">
        <v>1939</v>
      </c>
      <c r="C4338" t="s">
        <v>5731</v>
      </c>
      <c r="D4338" t="s">
        <v>1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</row>
    <row r="4339" spans="2:35" x14ac:dyDescent="0.25">
      <c r="B4339" t="s">
        <v>1939</v>
      </c>
      <c r="C4339" t="s">
        <v>1313</v>
      </c>
      <c r="D4339" t="s">
        <v>1</v>
      </c>
      <c r="E4339" s="136">
        <v>7723160</v>
      </c>
      <c r="F4339" s="136">
        <v>7686140</v>
      </c>
      <c r="G4339" s="136">
        <v>7649130</v>
      </c>
      <c r="H4339" s="136">
        <v>7813280</v>
      </c>
      <c r="I4339" s="136">
        <v>7953870</v>
      </c>
      <c r="J4339" s="136">
        <v>8088250</v>
      </c>
      <c r="K4339" s="136">
        <v>8228900</v>
      </c>
      <c r="L4339" s="136">
        <v>8352820</v>
      </c>
      <c r="M4339" s="136">
        <v>8467600</v>
      </c>
      <c r="N4339" s="136">
        <v>8578320</v>
      </c>
      <c r="O4339" s="136">
        <v>8684770</v>
      </c>
      <c r="P4339" s="136">
        <v>8788000</v>
      </c>
      <c r="Q4339" s="136">
        <v>8885320</v>
      </c>
      <c r="R4339" s="136">
        <v>8982860</v>
      </c>
      <c r="S4339" s="136">
        <v>9071410</v>
      </c>
      <c r="T4339" s="136">
        <v>9154480</v>
      </c>
      <c r="U4339" s="136">
        <v>9237380</v>
      </c>
      <c r="V4339" s="136">
        <v>9320090</v>
      </c>
      <c r="W4339" s="136">
        <v>9401880</v>
      </c>
      <c r="X4339" s="136">
        <v>9486990</v>
      </c>
      <c r="Y4339" s="136">
        <v>9572690</v>
      </c>
      <c r="Z4339" s="136">
        <v>9656330</v>
      </c>
      <c r="AA4339" s="136">
        <v>9742430</v>
      </c>
      <c r="AB4339" s="136">
        <v>9830430</v>
      </c>
      <c r="AC4339" s="136">
        <v>9917750</v>
      </c>
      <c r="AD4339" s="136">
        <v>10006200</v>
      </c>
      <c r="AE4339" s="136">
        <v>10094500</v>
      </c>
      <c r="AF4339" s="136">
        <v>10181900</v>
      </c>
      <c r="AG4339" s="136">
        <v>10270200</v>
      </c>
      <c r="AH4339" s="136">
        <v>10361300</v>
      </c>
      <c r="AI4339" s="136">
        <v>10452200</v>
      </c>
    </row>
    <row r="4340" spans="2:35" x14ac:dyDescent="0.25">
      <c r="B4340" t="s">
        <v>1939</v>
      </c>
      <c r="C4340" t="s">
        <v>1314</v>
      </c>
      <c r="D4340" t="s">
        <v>1</v>
      </c>
      <c r="E4340" s="136">
        <v>204793000</v>
      </c>
      <c r="F4340" s="136">
        <v>203812000</v>
      </c>
      <c r="G4340" s="136">
        <v>202830000</v>
      </c>
      <c r="H4340" s="136">
        <v>207183000</v>
      </c>
      <c r="I4340" s="136">
        <v>210911000</v>
      </c>
      <c r="J4340" s="136">
        <v>214474000</v>
      </c>
      <c r="K4340" s="136">
        <v>218204000</v>
      </c>
      <c r="L4340" s="136">
        <v>221490000</v>
      </c>
      <c r="M4340" s="136">
        <v>224533000</v>
      </c>
      <c r="N4340" s="136">
        <v>227470000</v>
      </c>
      <c r="O4340" s="136">
        <v>230292000</v>
      </c>
      <c r="P4340" s="136">
        <v>233029000</v>
      </c>
      <c r="Q4340" s="136">
        <v>235610000</v>
      </c>
      <c r="R4340" s="136">
        <v>238197000</v>
      </c>
      <c r="S4340" s="136">
        <v>240545000</v>
      </c>
      <c r="T4340" s="136">
        <v>242747000</v>
      </c>
      <c r="U4340" s="136">
        <v>244946000</v>
      </c>
      <c r="V4340" s="136">
        <v>247139000</v>
      </c>
      <c r="W4340" s="136">
        <v>249307000</v>
      </c>
      <c r="X4340" s="136">
        <v>251565000</v>
      </c>
      <c r="Y4340" s="136">
        <v>253837000</v>
      </c>
      <c r="Z4340" s="136">
        <v>256055000</v>
      </c>
      <c r="AA4340" s="136">
        <v>258338000</v>
      </c>
      <c r="AB4340" s="136">
        <v>260671000</v>
      </c>
      <c r="AC4340" s="136">
        <v>262987000</v>
      </c>
      <c r="AD4340" s="136">
        <v>265332000</v>
      </c>
      <c r="AE4340" s="136">
        <v>267674000</v>
      </c>
      <c r="AF4340" s="136">
        <v>269991000</v>
      </c>
      <c r="AG4340" s="136">
        <v>272334000</v>
      </c>
      <c r="AH4340" s="136">
        <v>274748000</v>
      </c>
      <c r="AI4340" s="136">
        <v>277160000</v>
      </c>
    </row>
    <row r="4341" spans="2:35" x14ac:dyDescent="0.25">
      <c r="B4341" t="s">
        <v>1939</v>
      </c>
      <c r="C4341" t="s">
        <v>1315</v>
      </c>
      <c r="D4341" t="s">
        <v>1</v>
      </c>
      <c r="E4341" s="136">
        <v>83485700</v>
      </c>
      <c r="F4341" s="136">
        <v>83085500</v>
      </c>
      <c r="G4341" s="136">
        <v>82685400</v>
      </c>
      <c r="H4341" s="136">
        <v>84459800</v>
      </c>
      <c r="I4341" s="136">
        <v>85979600</v>
      </c>
      <c r="J4341" s="136">
        <v>87432200</v>
      </c>
      <c r="K4341" s="136">
        <v>88952700</v>
      </c>
      <c r="L4341" s="136">
        <v>90292200</v>
      </c>
      <c r="M4341" s="136">
        <v>91532900</v>
      </c>
      <c r="N4341" s="136">
        <v>92729800</v>
      </c>
      <c r="O4341" s="136">
        <v>93880500</v>
      </c>
      <c r="P4341" s="136">
        <v>94996300</v>
      </c>
      <c r="Q4341" s="136">
        <v>96048500</v>
      </c>
      <c r="R4341" s="136">
        <v>97102800</v>
      </c>
      <c r="S4341" s="136">
        <v>98060000</v>
      </c>
      <c r="T4341" s="136">
        <v>98958000</v>
      </c>
      <c r="U4341" s="136">
        <v>99854100</v>
      </c>
      <c r="V4341" s="136">
        <v>100748000</v>
      </c>
      <c r="W4341" s="136">
        <v>101632000</v>
      </c>
      <c r="X4341" s="136">
        <v>102552000</v>
      </c>
      <c r="Y4341" s="136">
        <v>103479000</v>
      </c>
      <c r="Z4341" s="136">
        <v>104383000</v>
      </c>
      <c r="AA4341" s="136">
        <v>105314000</v>
      </c>
      <c r="AB4341" s="136">
        <v>106265000</v>
      </c>
      <c r="AC4341" s="136">
        <v>107209000</v>
      </c>
      <c r="AD4341" s="136">
        <v>108165000</v>
      </c>
      <c r="AE4341" s="136">
        <v>109120000</v>
      </c>
      <c r="AF4341" s="136">
        <v>110064000</v>
      </c>
      <c r="AG4341" s="136">
        <v>111019000</v>
      </c>
      <c r="AH4341" s="136">
        <v>112003000</v>
      </c>
      <c r="AI4341" s="136">
        <v>112986000</v>
      </c>
    </row>
    <row r="4342" spans="2:35" x14ac:dyDescent="0.25">
      <c r="B4342" t="s">
        <v>1939</v>
      </c>
      <c r="C4342" t="s">
        <v>1316</v>
      </c>
      <c r="D4342" t="s">
        <v>1</v>
      </c>
      <c r="E4342" s="136">
        <v>112334000</v>
      </c>
      <c r="F4342" s="136">
        <v>111796000</v>
      </c>
      <c r="G4342" s="136">
        <v>111258000</v>
      </c>
      <c r="H4342" s="136">
        <v>113645000</v>
      </c>
      <c r="I4342" s="136">
        <v>115690000</v>
      </c>
      <c r="J4342" s="136">
        <v>117645000</v>
      </c>
      <c r="K4342" s="136">
        <v>119690000</v>
      </c>
      <c r="L4342" s="136">
        <v>121493000</v>
      </c>
      <c r="M4342" s="136">
        <v>123162000</v>
      </c>
      <c r="N4342" s="136">
        <v>124773000</v>
      </c>
      <c r="O4342" s="136">
        <v>126321000</v>
      </c>
      <c r="P4342" s="136">
        <v>127823000</v>
      </c>
      <c r="Q4342" s="136">
        <v>129238000</v>
      </c>
      <c r="R4342" s="136">
        <v>130657000</v>
      </c>
      <c r="S4342" s="136">
        <v>131945000</v>
      </c>
      <c r="T4342" s="136">
        <v>133153000</v>
      </c>
      <c r="U4342" s="136">
        <v>134359000</v>
      </c>
      <c r="V4342" s="136">
        <v>135562000</v>
      </c>
      <c r="W4342" s="136">
        <v>136751000</v>
      </c>
      <c r="X4342" s="136">
        <v>137990000</v>
      </c>
      <c r="Y4342" s="136">
        <v>139236000</v>
      </c>
      <c r="Z4342" s="136">
        <v>140453000</v>
      </c>
      <c r="AA4342" s="136">
        <v>141705000</v>
      </c>
      <c r="AB4342" s="136">
        <v>142985000</v>
      </c>
      <c r="AC4342" s="136">
        <v>144255000</v>
      </c>
      <c r="AD4342" s="136">
        <v>145541000</v>
      </c>
      <c r="AE4342" s="136">
        <v>146826000</v>
      </c>
      <c r="AF4342" s="136">
        <v>148097000</v>
      </c>
      <c r="AG4342" s="136">
        <v>149382000</v>
      </c>
      <c r="AH4342" s="136">
        <v>150706000</v>
      </c>
      <c r="AI4342" s="136">
        <v>152029000</v>
      </c>
    </row>
    <row r="4343" spans="2:35" x14ac:dyDescent="0.25">
      <c r="B4343" t="s">
        <v>1939</v>
      </c>
      <c r="C4343" t="s">
        <v>1317</v>
      </c>
      <c r="D4343" t="s">
        <v>1</v>
      </c>
      <c r="E4343" s="136">
        <v>96683900</v>
      </c>
      <c r="F4343" s="136">
        <v>96220500</v>
      </c>
      <c r="G4343" s="136">
        <v>95757200</v>
      </c>
      <c r="H4343" s="136">
        <v>97812100</v>
      </c>
      <c r="I4343" s="136">
        <v>99572100</v>
      </c>
      <c r="J4343" s="136">
        <v>101254000</v>
      </c>
      <c r="K4343" s="136">
        <v>103015000</v>
      </c>
      <c r="L4343" s="136">
        <v>104567000</v>
      </c>
      <c r="M4343" s="136">
        <v>106003000</v>
      </c>
      <c r="N4343" s="136">
        <v>107389000</v>
      </c>
      <c r="O4343" s="136">
        <v>108722000</v>
      </c>
      <c r="P4343" s="136">
        <v>110014000</v>
      </c>
      <c r="Q4343" s="136">
        <v>111233000</v>
      </c>
      <c r="R4343" s="136">
        <v>112454000</v>
      </c>
      <c r="S4343" s="136">
        <v>113562000</v>
      </c>
      <c r="T4343" s="136">
        <v>114602000</v>
      </c>
      <c r="U4343" s="136">
        <v>115640000</v>
      </c>
      <c r="V4343" s="136">
        <v>116675000</v>
      </c>
      <c r="W4343" s="136">
        <v>117699000</v>
      </c>
      <c r="X4343" s="136">
        <v>118765000</v>
      </c>
      <c r="Y4343" s="136">
        <v>119838000</v>
      </c>
      <c r="Z4343" s="136">
        <v>120885000</v>
      </c>
      <c r="AA4343" s="136">
        <v>121963000</v>
      </c>
      <c r="AB4343" s="136">
        <v>123064000</v>
      </c>
      <c r="AC4343" s="136">
        <v>124157000</v>
      </c>
      <c r="AD4343" s="136">
        <v>125265000</v>
      </c>
      <c r="AE4343" s="136">
        <v>126370000</v>
      </c>
      <c r="AF4343" s="136">
        <v>127464000</v>
      </c>
      <c r="AG4343" s="136">
        <v>128570000</v>
      </c>
      <c r="AH4343" s="136">
        <v>129710000</v>
      </c>
      <c r="AI4343" s="136">
        <v>130848000</v>
      </c>
    </row>
    <row r="4344" spans="2:35" x14ac:dyDescent="0.25">
      <c r="B4344" t="s">
        <v>1939</v>
      </c>
      <c r="C4344" t="s">
        <v>1318</v>
      </c>
      <c r="D4344" t="s">
        <v>1</v>
      </c>
      <c r="E4344" s="136">
        <v>14169400</v>
      </c>
      <c r="F4344" s="136">
        <v>14101500</v>
      </c>
      <c r="G4344" s="136">
        <v>14033500</v>
      </c>
      <c r="H4344" s="136">
        <v>14334700</v>
      </c>
      <c r="I4344" s="136">
        <v>14592600</v>
      </c>
      <c r="J4344" s="136">
        <v>14839200</v>
      </c>
      <c r="K4344" s="136">
        <v>15097200</v>
      </c>
      <c r="L4344" s="136">
        <v>15324600</v>
      </c>
      <c r="M4344" s="136">
        <v>15535200</v>
      </c>
      <c r="N4344" s="136">
        <v>15738300</v>
      </c>
      <c r="O4344" s="136">
        <v>15933600</v>
      </c>
      <c r="P4344" s="136">
        <v>16123000</v>
      </c>
      <c r="Q4344" s="136">
        <v>16301500</v>
      </c>
      <c r="R4344" s="136">
        <v>16480500</v>
      </c>
      <c r="S4344" s="136">
        <v>16643000</v>
      </c>
      <c r="T4344" s="136">
        <v>16795400</v>
      </c>
      <c r="U4344" s="136">
        <v>16947400</v>
      </c>
      <c r="V4344" s="136">
        <v>17099200</v>
      </c>
      <c r="W4344" s="136">
        <v>17249200</v>
      </c>
      <c r="X4344" s="136">
        <v>17405400</v>
      </c>
      <c r="Y4344" s="136">
        <v>17562600</v>
      </c>
      <c r="Z4344" s="136">
        <v>17716100</v>
      </c>
      <c r="AA4344" s="136">
        <v>17874000</v>
      </c>
      <c r="AB4344" s="136">
        <v>18035500</v>
      </c>
      <c r="AC4344" s="136">
        <v>18195700</v>
      </c>
      <c r="AD4344" s="136">
        <v>18358000</v>
      </c>
      <c r="AE4344" s="136">
        <v>18520000</v>
      </c>
      <c r="AF4344" s="136">
        <v>18680300</v>
      </c>
      <c r="AG4344" s="136">
        <v>18842400</v>
      </c>
      <c r="AH4344" s="136">
        <v>19009500</v>
      </c>
      <c r="AI4344" s="136">
        <v>19176300</v>
      </c>
    </row>
    <row r="4345" spans="2:35" x14ac:dyDescent="0.25">
      <c r="B4345" t="s">
        <v>1939</v>
      </c>
      <c r="C4345" t="s">
        <v>1319</v>
      </c>
      <c r="D4345" t="s">
        <v>1</v>
      </c>
      <c r="E4345" s="136">
        <v>3587190</v>
      </c>
      <c r="F4345" s="136">
        <v>3570000</v>
      </c>
      <c r="G4345" s="136">
        <v>3552800</v>
      </c>
      <c r="H4345" s="136">
        <v>3629050</v>
      </c>
      <c r="I4345" s="136">
        <v>3694350</v>
      </c>
      <c r="J4345" s="136">
        <v>3756760</v>
      </c>
      <c r="K4345" s="136">
        <v>3822090</v>
      </c>
      <c r="L4345" s="136">
        <v>3879650</v>
      </c>
      <c r="M4345" s="136">
        <v>3932960</v>
      </c>
      <c r="N4345" s="136">
        <v>3984390</v>
      </c>
      <c r="O4345" s="136">
        <v>4033830</v>
      </c>
      <c r="P4345" s="136">
        <v>4081780</v>
      </c>
      <c r="Q4345" s="136">
        <v>4126980</v>
      </c>
      <c r="R4345" s="136">
        <v>4172290</v>
      </c>
      <c r="S4345" s="136">
        <v>4213420</v>
      </c>
      <c r="T4345" s="136">
        <v>4252000</v>
      </c>
      <c r="U4345" s="136">
        <v>4290500</v>
      </c>
      <c r="V4345" s="136">
        <v>4328920</v>
      </c>
      <c r="W4345" s="136">
        <v>4366910</v>
      </c>
      <c r="X4345" s="136">
        <v>4406440</v>
      </c>
      <c r="Y4345" s="136">
        <v>4446240</v>
      </c>
      <c r="Z4345" s="136">
        <v>4485090</v>
      </c>
      <c r="AA4345" s="136">
        <v>4525090</v>
      </c>
      <c r="AB4345" s="136">
        <v>4565960</v>
      </c>
      <c r="AC4345" s="136">
        <v>4606520</v>
      </c>
      <c r="AD4345" s="136">
        <v>4647600</v>
      </c>
      <c r="AE4345" s="136">
        <v>4688620</v>
      </c>
      <c r="AF4345" s="136">
        <v>4729210</v>
      </c>
      <c r="AG4345" s="136">
        <v>4770240</v>
      </c>
      <c r="AH4345" s="136">
        <v>4812530</v>
      </c>
      <c r="AI4345" s="136">
        <v>4854770</v>
      </c>
    </row>
    <row r="4346" spans="2:35" x14ac:dyDescent="0.25">
      <c r="B4346" t="s">
        <v>1939</v>
      </c>
      <c r="C4346" t="s">
        <v>1320</v>
      </c>
      <c r="D4346" t="s">
        <v>1</v>
      </c>
      <c r="E4346" s="136">
        <v>33933200</v>
      </c>
      <c r="F4346" s="136">
        <v>33770500</v>
      </c>
      <c r="G4346" s="136">
        <v>33607900</v>
      </c>
      <c r="H4346" s="136">
        <v>34329100</v>
      </c>
      <c r="I4346" s="136">
        <v>34946800</v>
      </c>
      <c r="J4346" s="136">
        <v>35537300</v>
      </c>
      <c r="K4346" s="136">
        <v>36155200</v>
      </c>
      <c r="L4346" s="136">
        <v>36699700</v>
      </c>
      <c r="M4346" s="136">
        <v>37204000</v>
      </c>
      <c r="N4346" s="136">
        <v>37690500</v>
      </c>
      <c r="O4346" s="136">
        <v>38158200</v>
      </c>
      <c r="P4346" s="136">
        <v>38611700</v>
      </c>
      <c r="Q4346" s="136">
        <v>39039400</v>
      </c>
      <c r="R4346" s="136">
        <v>39467900</v>
      </c>
      <c r="S4346" s="136">
        <v>39857000</v>
      </c>
      <c r="T4346" s="136">
        <v>40222000</v>
      </c>
      <c r="U4346" s="136">
        <v>40586200</v>
      </c>
      <c r="V4346" s="136">
        <v>40949600</v>
      </c>
      <c r="W4346" s="136">
        <v>41308900</v>
      </c>
      <c r="X4346" s="136">
        <v>41682900</v>
      </c>
      <c r="Y4346" s="136">
        <v>42059400</v>
      </c>
      <c r="Z4346" s="136">
        <v>42426900</v>
      </c>
      <c r="AA4346" s="136">
        <v>42805200</v>
      </c>
      <c r="AB4346" s="136">
        <v>43191900</v>
      </c>
      <c r="AC4346" s="136">
        <v>43575500</v>
      </c>
      <c r="AD4346" s="136">
        <v>43964100</v>
      </c>
      <c r="AE4346" s="136">
        <v>44352200</v>
      </c>
      <c r="AF4346" s="136">
        <v>44736100</v>
      </c>
      <c r="AG4346" s="136">
        <v>45124300</v>
      </c>
      <c r="AH4346" s="136">
        <v>45524300</v>
      </c>
      <c r="AI4346" s="136">
        <v>45923900</v>
      </c>
    </row>
    <row r="4347" spans="2:35" x14ac:dyDescent="0.25">
      <c r="B4347" t="s">
        <v>1939</v>
      </c>
      <c r="C4347" t="s">
        <v>5730</v>
      </c>
      <c r="D4347" t="s">
        <v>1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</row>
    <row r="4348" spans="2:35" x14ac:dyDescent="0.25">
      <c r="B4348" t="s">
        <v>1939</v>
      </c>
      <c r="C4348" t="s">
        <v>5729</v>
      </c>
      <c r="D4348" t="s">
        <v>1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>
        <v>0</v>
      </c>
    </row>
    <row r="4349" spans="2:35" x14ac:dyDescent="0.25">
      <c r="B4349" t="s">
        <v>1939</v>
      </c>
      <c r="C4349" t="s">
        <v>5728</v>
      </c>
      <c r="D4349" t="s">
        <v>1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</row>
    <row r="4350" spans="2:35" x14ac:dyDescent="0.25">
      <c r="B4350" t="s">
        <v>1939</v>
      </c>
      <c r="C4350" t="s">
        <v>5727</v>
      </c>
      <c r="D4350" t="s">
        <v>1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</row>
    <row r="4351" spans="2:35" x14ac:dyDescent="0.25">
      <c r="B4351" t="s">
        <v>1939</v>
      </c>
      <c r="C4351" t="s">
        <v>1321</v>
      </c>
      <c r="D4351" t="s">
        <v>1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</row>
    <row r="4352" spans="2:35" x14ac:dyDescent="0.25">
      <c r="B4352" t="s">
        <v>1939</v>
      </c>
      <c r="C4352" t="s">
        <v>1322</v>
      </c>
      <c r="D4352" t="s">
        <v>1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>
        <v>0</v>
      </c>
    </row>
    <row r="4353" spans="2:35" x14ac:dyDescent="0.25">
      <c r="B4353" t="s">
        <v>1939</v>
      </c>
      <c r="C4353" t="s">
        <v>1323</v>
      </c>
      <c r="D4353" t="s">
        <v>1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>
        <v>0</v>
      </c>
    </row>
    <row r="4354" spans="2:35" x14ac:dyDescent="0.25">
      <c r="B4354" t="s">
        <v>1939</v>
      </c>
      <c r="C4354" t="s">
        <v>1324</v>
      </c>
      <c r="D4354" t="s">
        <v>1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</row>
    <row r="4355" spans="2:35" x14ac:dyDescent="0.25">
      <c r="B4355" t="s">
        <v>1939</v>
      </c>
      <c r="C4355" t="s">
        <v>1325</v>
      </c>
      <c r="D4355" t="s">
        <v>1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</row>
    <row r="4356" spans="2:35" x14ac:dyDescent="0.25">
      <c r="B4356" t="s">
        <v>1939</v>
      </c>
      <c r="C4356" t="s">
        <v>1326</v>
      </c>
      <c r="D4356" t="s">
        <v>1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</row>
    <row r="4357" spans="2:35" x14ac:dyDescent="0.25">
      <c r="B4357" t="s">
        <v>1939</v>
      </c>
      <c r="C4357" t="s">
        <v>1327</v>
      </c>
      <c r="D4357" t="s">
        <v>1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</row>
    <row r="4358" spans="2:35" x14ac:dyDescent="0.25">
      <c r="B4358" t="s">
        <v>1939</v>
      </c>
      <c r="C4358" t="s">
        <v>1328</v>
      </c>
      <c r="D4358" t="s">
        <v>1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</row>
    <row r="4359" spans="2:35" x14ac:dyDescent="0.25">
      <c r="B4359" t="s">
        <v>1939</v>
      </c>
      <c r="C4359" t="s">
        <v>5726</v>
      </c>
      <c r="D4359" t="s">
        <v>1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</row>
    <row r="4360" spans="2:35" x14ac:dyDescent="0.25">
      <c r="B4360" t="s">
        <v>1939</v>
      </c>
      <c r="C4360" t="s">
        <v>5725</v>
      </c>
      <c r="D4360" t="s">
        <v>1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</row>
    <row r="4361" spans="2:35" x14ac:dyDescent="0.25">
      <c r="B4361" t="s">
        <v>1939</v>
      </c>
      <c r="C4361" t="s">
        <v>5724</v>
      </c>
      <c r="D4361" t="s">
        <v>1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</row>
    <row r="4362" spans="2:35" x14ac:dyDescent="0.25">
      <c r="B4362" t="s">
        <v>1939</v>
      </c>
      <c r="C4362" t="s">
        <v>5723</v>
      </c>
      <c r="D4362" t="s">
        <v>1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</row>
    <row r="4363" spans="2:35" x14ac:dyDescent="0.25">
      <c r="B4363" t="s">
        <v>1939</v>
      </c>
      <c r="C4363" t="s">
        <v>1329</v>
      </c>
      <c r="D4363" t="s">
        <v>1</v>
      </c>
      <c r="E4363">
        <v>5154.9399999999996</v>
      </c>
      <c r="F4363">
        <v>5149.6099999999997</v>
      </c>
      <c r="G4363">
        <v>5144.29</v>
      </c>
      <c r="H4363">
        <v>5300.01</v>
      </c>
      <c r="I4363">
        <v>5440.63</v>
      </c>
      <c r="J4363">
        <v>5563.87</v>
      </c>
      <c r="K4363">
        <v>5622.77</v>
      </c>
      <c r="L4363">
        <v>5648.36</v>
      </c>
      <c r="M4363">
        <v>5736.57</v>
      </c>
      <c r="N4363">
        <v>5767.24</v>
      </c>
      <c r="O4363">
        <v>5773.77</v>
      </c>
      <c r="P4363">
        <v>5792.72</v>
      </c>
      <c r="Q4363">
        <v>5798.76</v>
      </c>
      <c r="R4363">
        <v>5820.35</v>
      </c>
      <c r="S4363">
        <v>5796.08</v>
      </c>
      <c r="T4363">
        <v>5767.87</v>
      </c>
      <c r="U4363">
        <v>5746.56</v>
      </c>
      <c r="V4363">
        <v>5727.19</v>
      </c>
      <c r="W4363">
        <v>5726.2</v>
      </c>
      <c r="X4363">
        <v>5739.64</v>
      </c>
      <c r="Y4363">
        <v>5771.08</v>
      </c>
      <c r="Z4363">
        <v>5788.28</v>
      </c>
      <c r="AA4363">
        <v>5805.42</v>
      </c>
      <c r="AB4363">
        <v>5802.45</v>
      </c>
      <c r="AC4363">
        <v>5832.38</v>
      </c>
      <c r="AD4363">
        <v>5860.15</v>
      </c>
      <c r="AE4363">
        <v>5873.76</v>
      </c>
      <c r="AF4363">
        <v>5858.86</v>
      </c>
      <c r="AG4363">
        <v>5854.24</v>
      </c>
      <c r="AH4363">
        <v>5886.66</v>
      </c>
      <c r="AI4363">
        <v>5929.36</v>
      </c>
    </row>
    <row r="4364" spans="2:35" x14ac:dyDescent="0.25">
      <c r="B4364" t="s">
        <v>1939</v>
      </c>
      <c r="C4364" t="s">
        <v>1330</v>
      </c>
      <c r="D4364" t="s">
        <v>1</v>
      </c>
      <c r="E4364">
        <v>136692</v>
      </c>
      <c r="F4364">
        <v>136551</v>
      </c>
      <c r="G4364">
        <v>136410</v>
      </c>
      <c r="H4364">
        <v>140539</v>
      </c>
      <c r="I4364">
        <v>144268</v>
      </c>
      <c r="J4364">
        <v>147536</v>
      </c>
      <c r="K4364">
        <v>149098</v>
      </c>
      <c r="L4364">
        <v>149776</v>
      </c>
      <c r="M4364">
        <v>152115</v>
      </c>
      <c r="N4364">
        <v>152929</v>
      </c>
      <c r="O4364">
        <v>153102</v>
      </c>
      <c r="P4364">
        <v>153604</v>
      </c>
      <c r="Q4364">
        <v>153764</v>
      </c>
      <c r="R4364">
        <v>154337</v>
      </c>
      <c r="S4364">
        <v>153693</v>
      </c>
      <c r="T4364">
        <v>152945</v>
      </c>
      <c r="U4364">
        <v>152380</v>
      </c>
      <c r="V4364">
        <v>151867</v>
      </c>
      <c r="W4364">
        <v>151840</v>
      </c>
      <c r="X4364">
        <v>152197</v>
      </c>
      <c r="Y4364">
        <v>153031</v>
      </c>
      <c r="Z4364">
        <v>153487</v>
      </c>
      <c r="AA4364">
        <v>153941</v>
      </c>
      <c r="AB4364">
        <v>153862</v>
      </c>
      <c r="AC4364">
        <v>154656</v>
      </c>
      <c r="AD4364">
        <v>155392</v>
      </c>
      <c r="AE4364">
        <v>155753</v>
      </c>
      <c r="AF4364">
        <v>155358</v>
      </c>
      <c r="AG4364">
        <v>155236</v>
      </c>
      <c r="AH4364">
        <v>156095</v>
      </c>
      <c r="AI4364">
        <v>157228</v>
      </c>
    </row>
    <row r="4365" spans="2:35" x14ac:dyDescent="0.25">
      <c r="B4365" t="s">
        <v>1939</v>
      </c>
      <c r="C4365" t="s">
        <v>1331</v>
      </c>
      <c r="D4365" t="s">
        <v>1</v>
      </c>
      <c r="E4365">
        <v>55723.8</v>
      </c>
      <c r="F4365">
        <v>55666.2</v>
      </c>
      <c r="G4365">
        <v>55608.7</v>
      </c>
      <c r="H4365">
        <v>57292</v>
      </c>
      <c r="I4365">
        <v>58812.1</v>
      </c>
      <c r="J4365">
        <v>60144.3</v>
      </c>
      <c r="K4365">
        <v>60780.9</v>
      </c>
      <c r="L4365">
        <v>61057.599999999999</v>
      </c>
      <c r="M4365">
        <v>62011.1</v>
      </c>
      <c r="N4365">
        <v>62342.6</v>
      </c>
      <c r="O4365">
        <v>62413.2</v>
      </c>
      <c r="P4365">
        <v>62618</v>
      </c>
      <c r="Q4365">
        <v>62683.3</v>
      </c>
      <c r="R4365">
        <v>62916.7</v>
      </c>
      <c r="S4365">
        <v>62654.3</v>
      </c>
      <c r="T4365">
        <v>62349.5</v>
      </c>
      <c r="U4365">
        <v>62119</v>
      </c>
      <c r="V4365">
        <v>61909.7</v>
      </c>
      <c r="W4365">
        <v>61899</v>
      </c>
      <c r="X4365">
        <v>62044.3</v>
      </c>
      <c r="Y4365">
        <v>62384.2</v>
      </c>
      <c r="Z4365">
        <v>62570.1</v>
      </c>
      <c r="AA4365">
        <v>62755.4</v>
      </c>
      <c r="AB4365">
        <v>62723.199999999997</v>
      </c>
      <c r="AC4365">
        <v>63046.8</v>
      </c>
      <c r="AD4365">
        <v>63347</v>
      </c>
      <c r="AE4365">
        <v>63494.1</v>
      </c>
      <c r="AF4365">
        <v>63333</v>
      </c>
      <c r="AG4365">
        <v>63283.1</v>
      </c>
      <c r="AH4365">
        <v>63633.5</v>
      </c>
      <c r="AI4365">
        <v>64095.1</v>
      </c>
    </row>
    <row r="4366" spans="2:35" x14ac:dyDescent="0.25">
      <c r="B4366" t="s">
        <v>1939</v>
      </c>
      <c r="C4366" t="s">
        <v>1332</v>
      </c>
      <c r="D4366" t="s">
        <v>1</v>
      </c>
      <c r="E4366">
        <v>74979.199999999997</v>
      </c>
      <c r="F4366">
        <v>74901.8</v>
      </c>
      <c r="G4366">
        <v>74824.399999999994</v>
      </c>
      <c r="H4366">
        <v>77089.399999999994</v>
      </c>
      <c r="I4366">
        <v>79134.7</v>
      </c>
      <c r="J4366">
        <v>80927.3</v>
      </c>
      <c r="K4366">
        <v>81783.899999999994</v>
      </c>
      <c r="L4366">
        <v>82156.2</v>
      </c>
      <c r="M4366">
        <v>83439.199999999997</v>
      </c>
      <c r="N4366">
        <v>83885.2</v>
      </c>
      <c r="O4366">
        <v>83980.3</v>
      </c>
      <c r="P4366">
        <v>84255.8</v>
      </c>
      <c r="Q4366">
        <v>84343.7</v>
      </c>
      <c r="R4366">
        <v>84657.7</v>
      </c>
      <c r="S4366">
        <v>84304.7</v>
      </c>
      <c r="T4366">
        <v>83894.5</v>
      </c>
      <c r="U4366">
        <v>83584.399999999994</v>
      </c>
      <c r="V4366">
        <v>83302.7</v>
      </c>
      <c r="W4366">
        <v>83288.3</v>
      </c>
      <c r="X4366">
        <v>83483.899999999994</v>
      </c>
      <c r="Y4366">
        <v>83941.1</v>
      </c>
      <c r="Z4366">
        <v>84191.3</v>
      </c>
      <c r="AA4366">
        <v>84440.7</v>
      </c>
      <c r="AB4366">
        <v>84397.4</v>
      </c>
      <c r="AC4366">
        <v>84832.7</v>
      </c>
      <c r="AD4366">
        <v>85236.7</v>
      </c>
      <c r="AE4366">
        <v>85434.6</v>
      </c>
      <c r="AF4366">
        <v>85217.9</v>
      </c>
      <c r="AG4366">
        <v>85150.7</v>
      </c>
      <c r="AH4366">
        <v>85622.3</v>
      </c>
      <c r="AI4366">
        <v>86243.3</v>
      </c>
    </row>
    <row r="4367" spans="2:35" x14ac:dyDescent="0.25">
      <c r="B4367" t="s">
        <v>1939</v>
      </c>
      <c r="C4367" t="s">
        <v>1333</v>
      </c>
      <c r="D4367" t="s">
        <v>1</v>
      </c>
      <c r="E4367">
        <v>64533.1</v>
      </c>
      <c r="F4367">
        <v>64466.5</v>
      </c>
      <c r="G4367">
        <v>64399.8</v>
      </c>
      <c r="H4367">
        <v>66349.3</v>
      </c>
      <c r="I4367">
        <v>68109.600000000006</v>
      </c>
      <c r="J4367">
        <v>69652.5</v>
      </c>
      <c r="K4367">
        <v>70389.8</v>
      </c>
      <c r="L4367">
        <v>70710.2</v>
      </c>
      <c r="M4367">
        <v>71814.399999999994</v>
      </c>
      <c r="N4367">
        <v>72198.3</v>
      </c>
      <c r="O4367">
        <v>72280.100000000006</v>
      </c>
      <c r="P4367">
        <v>72517.3</v>
      </c>
      <c r="Q4367">
        <v>72592.899999999994</v>
      </c>
      <c r="R4367">
        <v>72863.199999999997</v>
      </c>
      <c r="S4367">
        <v>72559.3</v>
      </c>
      <c r="T4367">
        <v>72206.3</v>
      </c>
      <c r="U4367">
        <v>71939.399999999994</v>
      </c>
      <c r="V4367">
        <v>71697</v>
      </c>
      <c r="W4367">
        <v>71684.600000000006</v>
      </c>
      <c r="X4367">
        <v>71852.899999999994</v>
      </c>
      <c r="Y4367">
        <v>72246.5</v>
      </c>
      <c r="Z4367">
        <v>72461.8</v>
      </c>
      <c r="AA4367">
        <v>72676.399999999994</v>
      </c>
      <c r="AB4367">
        <v>72639.100000000006</v>
      </c>
      <c r="AC4367">
        <v>73013.8</v>
      </c>
      <c r="AD4367">
        <v>73361.5</v>
      </c>
      <c r="AE4367">
        <v>73531.8</v>
      </c>
      <c r="AF4367">
        <v>73345.3</v>
      </c>
      <c r="AG4367">
        <v>73287.5</v>
      </c>
      <c r="AH4367">
        <v>73693.399999999994</v>
      </c>
      <c r="AI4367">
        <v>74227.899999999994</v>
      </c>
    </row>
    <row r="4368" spans="2:35" x14ac:dyDescent="0.25">
      <c r="B4368" t="s">
        <v>1939</v>
      </c>
      <c r="C4368" t="s">
        <v>1334</v>
      </c>
      <c r="D4368" t="s">
        <v>1</v>
      </c>
      <c r="E4368">
        <v>9457.5499999999993</v>
      </c>
      <c r="F4368">
        <v>9447.7900000000009</v>
      </c>
      <c r="G4368">
        <v>9438.02</v>
      </c>
      <c r="H4368">
        <v>9723.7199999999993</v>
      </c>
      <c r="I4368">
        <v>9981.7000000000007</v>
      </c>
      <c r="J4368">
        <v>10207.799999999999</v>
      </c>
      <c r="K4368">
        <v>10315.9</v>
      </c>
      <c r="L4368">
        <v>10362.799999999999</v>
      </c>
      <c r="M4368">
        <v>10524.7</v>
      </c>
      <c r="N4368">
        <v>10580.9</v>
      </c>
      <c r="O4368">
        <v>10592.9</v>
      </c>
      <c r="P4368">
        <v>10627.7</v>
      </c>
      <c r="Q4368">
        <v>10638.7</v>
      </c>
      <c r="R4368">
        <v>10678.4</v>
      </c>
      <c r="S4368">
        <v>10633.8</v>
      </c>
      <c r="T4368">
        <v>10582.1</v>
      </c>
      <c r="U4368">
        <v>10543</v>
      </c>
      <c r="V4368">
        <v>10507.4</v>
      </c>
      <c r="W4368">
        <v>10505.6</v>
      </c>
      <c r="X4368">
        <v>10530.3</v>
      </c>
      <c r="Y4368">
        <v>10588</v>
      </c>
      <c r="Z4368">
        <v>10619.5</v>
      </c>
      <c r="AA4368">
        <v>10651</v>
      </c>
      <c r="AB4368">
        <v>10645.5</v>
      </c>
      <c r="AC4368">
        <v>10700.4</v>
      </c>
      <c r="AD4368">
        <v>10751.4</v>
      </c>
      <c r="AE4368">
        <v>10776.3</v>
      </c>
      <c r="AF4368">
        <v>10749</v>
      </c>
      <c r="AG4368">
        <v>10740.5</v>
      </c>
      <c r="AH4368">
        <v>10800</v>
      </c>
      <c r="AI4368">
        <v>10878.4</v>
      </c>
    </row>
    <row r="4369" spans="2:35" x14ac:dyDescent="0.25">
      <c r="B4369" t="s">
        <v>1939</v>
      </c>
      <c r="C4369" t="s">
        <v>1335</v>
      </c>
      <c r="D4369" t="s">
        <v>1</v>
      </c>
      <c r="E4369">
        <v>2394.3200000000002</v>
      </c>
      <c r="F4369">
        <v>2391.85</v>
      </c>
      <c r="G4369">
        <v>2389.38</v>
      </c>
      <c r="H4369">
        <v>2461.71</v>
      </c>
      <c r="I4369">
        <v>2527.02</v>
      </c>
      <c r="J4369">
        <v>2584.2600000000002</v>
      </c>
      <c r="K4369">
        <v>2611.62</v>
      </c>
      <c r="L4369">
        <v>2623.51</v>
      </c>
      <c r="M4369">
        <v>2664.48</v>
      </c>
      <c r="N4369">
        <v>2678.72</v>
      </c>
      <c r="O4369">
        <v>2681.75</v>
      </c>
      <c r="P4369">
        <v>2690.55</v>
      </c>
      <c r="Q4369">
        <v>2693.36</v>
      </c>
      <c r="R4369">
        <v>2703.39</v>
      </c>
      <c r="S4369">
        <v>2692.11</v>
      </c>
      <c r="T4369">
        <v>2679.02</v>
      </c>
      <c r="U4369">
        <v>2669.11</v>
      </c>
      <c r="V4369">
        <v>2660.12</v>
      </c>
      <c r="W4369">
        <v>2659.66</v>
      </c>
      <c r="X4369">
        <v>2665.9</v>
      </c>
      <c r="Y4369">
        <v>2680.51</v>
      </c>
      <c r="Z4369">
        <v>2688.5</v>
      </c>
      <c r="AA4369">
        <v>2696.46</v>
      </c>
      <c r="AB4369">
        <v>2695.07</v>
      </c>
      <c r="AC4369">
        <v>2708.98</v>
      </c>
      <c r="AD4369">
        <v>2721.88</v>
      </c>
      <c r="AE4369">
        <v>2728.2</v>
      </c>
      <c r="AF4369">
        <v>2721.28</v>
      </c>
      <c r="AG4369">
        <v>2719.13</v>
      </c>
      <c r="AH4369">
        <v>2734.19</v>
      </c>
      <c r="AI4369">
        <v>2754.02</v>
      </c>
    </row>
    <row r="4370" spans="2:35" x14ac:dyDescent="0.25">
      <c r="B4370" t="s">
        <v>1939</v>
      </c>
      <c r="C4370" t="s">
        <v>1336</v>
      </c>
      <c r="D4370" t="s">
        <v>1</v>
      </c>
      <c r="E4370">
        <v>22649.200000000001</v>
      </c>
      <c r="F4370">
        <v>22625.8</v>
      </c>
      <c r="G4370">
        <v>22602.400000000001</v>
      </c>
      <c r="H4370">
        <v>23286.6</v>
      </c>
      <c r="I4370">
        <v>23904.400000000001</v>
      </c>
      <c r="J4370">
        <v>24445.9</v>
      </c>
      <c r="K4370">
        <v>24704.7</v>
      </c>
      <c r="L4370">
        <v>24817.200000000001</v>
      </c>
      <c r="M4370">
        <v>25204.7</v>
      </c>
      <c r="N4370">
        <v>25339.5</v>
      </c>
      <c r="O4370">
        <v>25368.2</v>
      </c>
      <c r="P4370">
        <v>25451.4</v>
      </c>
      <c r="Q4370">
        <v>25478</v>
      </c>
      <c r="R4370">
        <v>25572.799999999999</v>
      </c>
      <c r="S4370">
        <v>25466.2</v>
      </c>
      <c r="T4370">
        <v>25342.3</v>
      </c>
      <c r="U4370">
        <v>25248.6</v>
      </c>
      <c r="V4370">
        <v>25163.5</v>
      </c>
      <c r="W4370">
        <v>25159.1</v>
      </c>
      <c r="X4370">
        <v>25218.2</v>
      </c>
      <c r="Y4370">
        <v>25356.3</v>
      </c>
      <c r="Z4370">
        <v>25431.9</v>
      </c>
      <c r="AA4370">
        <v>25507.200000000001</v>
      </c>
      <c r="AB4370">
        <v>25494.2</v>
      </c>
      <c r="AC4370">
        <v>25625.7</v>
      </c>
      <c r="AD4370">
        <v>25747.7</v>
      </c>
      <c r="AE4370">
        <v>25807.5</v>
      </c>
      <c r="AF4370">
        <v>25742</v>
      </c>
      <c r="AG4370">
        <v>25721.7</v>
      </c>
      <c r="AH4370">
        <v>25864.2</v>
      </c>
      <c r="AI4370">
        <v>26051.8</v>
      </c>
    </row>
    <row r="4371" spans="2:35" x14ac:dyDescent="0.25">
      <c r="B4371" t="s">
        <v>1939</v>
      </c>
      <c r="C4371" t="s">
        <v>5722</v>
      </c>
      <c r="D4371" t="s">
        <v>1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</row>
    <row r="4372" spans="2:35" x14ac:dyDescent="0.25">
      <c r="B4372" t="s">
        <v>1939</v>
      </c>
      <c r="C4372" t="s">
        <v>5721</v>
      </c>
      <c r="D4372" t="s">
        <v>1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>
        <v>0</v>
      </c>
    </row>
    <row r="4373" spans="2:35" x14ac:dyDescent="0.25">
      <c r="B4373" t="s">
        <v>1939</v>
      </c>
      <c r="C4373" t="s">
        <v>5720</v>
      </c>
      <c r="D4373" t="s">
        <v>1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>
        <v>0</v>
      </c>
    </row>
    <row r="4374" spans="2:35" x14ac:dyDescent="0.25">
      <c r="B4374" t="s">
        <v>1939</v>
      </c>
      <c r="C4374" t="s">
        <v>5719</v>
      </c>
      <c r="D4374" t="s">
        <v>1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</row>
    <row r="4375" spans="2:35" x14ac:dyDescent="0.25">
      <c r="B4375" t="s">
        <v>1939</v>
      </c>
      <c r="C4375" t="s">
        <v>1337</v>
      </c>
      <c r="D4375" t="s">
        <v>1</v>
      </c>
      <c r="E4375">
        <v>102126</v>
      </c>
      <c r="F4375">
        <v>102020</v>
      </c>
      <c r="G4375">
        <v>101915</v>
      </c>
      <c r="H4375">
        <v>105000</v>
      </c>
      <c r="I4375">
        <v>107786</v>
      </c>
      <c r="J4375">
        <v>110228</v>
      </c>
      <c r="K4375">
        <v>111394</v>
      </c>
      <c r="L4375">
        <v>111901</v>
      </c>
      <c r="M4375">
        <v>113649</v>
      </c>
      <c r="N4375">
        <v>114256</v>
      </c>
      <c r="O4375">
        <v>114386</v>
      </c>
      <c r="P4375">
        <v>114761</v>
      </c>
      <c r="Q4375">
        <v>114881</v>
      </c>
      <c r="R4375">
        <v>115309</v>
      </c>
      <c r="S4375">
        <v>114828</v>
      </c>
      <c r="T4375">
        <v>114269</v>
      </c>
      <c r="U4375">
        <v>113847</v>
      </c>
      <c r="V4375">
        <v>113463</v>
      </c>
      <c r="W4375">
        <v>113443</v>
      </c>
      <c r="X4375">
        <v>113710</v>
      </c>
      <c r="Y4375">
        <v>114333</v>
      </c>
      <c r="Z4375">
        <v>114673</v>
      </c>
      <c r="AA4375">
        <v>115013</v>
      </c>
      <c r="AB4375">
        <v>114954</v>
      </c>
      <c r="AC4375">
        <v>115547</v>
      </c>
      <c r="AD4375">
        <v>116097</v>
      </c>
      <c r="AE4375">
        <v>116367</v>
      </c>
      <c r="AF4375">
        <v>116072</v>
      </c>
      <c r="AG4375">
        <v>115980</v>
      </c>
      <c r="AH4375">
        <v>116622</v>
      </c>
      <c r="AI4375">
        <v>117468</v>
      </c>
    </row>
    <row r="4376" spans="2:35" x14ac:dyDescent="0.25">
      <c r="B4376" t="s">
        <v>1939</v>
      </c>
      <c r="C4376" t="s">
        <v>1338</v>
      </c>
      <c r="D4376" t="s">
        <v>1</v>
      </c>
      <c r="E4376" s="136">
        <v>2708050</v>
      </c>
      <c r="F4376" s="136">
        <v>2705250</v>
      </c>
      <c r="G4376" s="136">
        <v>2702460</v>
      </c>
      <c r="H4376" s="136">
        <v>2784260</v>
      </c>
      <c r="I4376" s="136">
        <v>2858140</v>
      </c>
      <c r="J4376" s="136">
        <v>2922880</v>
      </c>
      <c r="K4376" s="136">
        <v>2953820</v>
      </c>
      <c r="L4376" s="136">
        <v>2967260</v>
      </c>
      <c r="M4376" s="136">
        <v>3013600</v>
      </c>
      <c r="N4376" s="136">
        <v>3029710</v>
      </c>
      <c r="O4376" s="136">
        <v>3033150</v>
      </c>
      <c r="P4376" s="136">
        <v>3043100</v>
      </c>
      <c r="Q4376" s="136">
        <v>3046270</v>
      </c>
      <c r="R4376" s="136">
        <v>3057610</v>
      </c>
      <c r="S4376" s="136">
        <v>3044860</v>
      </c>
      <c r="T4376" s="136">
        <v>3030050</v>
      </c>
      <c r="U4376" s="136">
        <v>3018850</v>
      </c>
      <c r="V4376" s="136">
        <v>3008670</v>
      </c>
      <c r="W4376" s="136">
        <v>3008150</v>
      </c>
      <c r="X4376" s="136">
        <v>3015220</v>
      </c>
      <c r="Y4376" s="136">
        <v>3031730</v>
      </c>
      <c r="Z4376" s="136">
        <v>3040770</v>
      </c>
      <c r="AA4376" s="136">
        <v>3049770</v>
      </c>
      <c r="AB4376" s="136">
        <v>3048210</v>
      </c>
      <c r="AC4376" s="136">
        <v>3063930</v>
      </c>
      <c r="AD4376" s="136">
        <v>3078520</v>
      </c>
      <c r="AE4376" s="136">
        <v>3085670</v>
      </c>
      <c r="AF4376" s="136">
        <v>3077840</v>
      </c>
      <c r="AG4376" s="136">
        <v>3075420</v>
      </c>
      <c r="AH4376" s="136">
        <v>3092450</v>
      </c>
      <c r="AI4376" s="136">
        <v>3114880</v>
      </c>
    </row>
    <row r="4377" spans="2:35" x14ac:dyDescent="0.25">
      <c r="B4377" t="s">
        <v>1939</v>
      </c>
      <c r="C4377" t="s">
        <v>1339</v>
      </c>
      <c r="D4377" t="s">
        <v>1</v>
      </c>
      <c r="E4377" s="136">
        <v>1103960</v>
      </c>
      <c r="F4377" s="136">
        <v>1102820</v>
      </c>
      <c r="G4377" s="136">
        <v>1101680</v>
      </c>
      <c r="H4377" s="136">
        <v>1135030</v>
      </c>
      <c r="I4377" s="136">
        <v>1165140</v>
      </c>
      <c r="J4377" s="136">
        <v>1191540</v>
      </c>
      <c r="K4377" s="136">
        <v>1204150</v>
      </c>
      <c r="L4377" s="136">
        <v>1209630</v>
      </c>
      <c r="M4377" s="136">
        <v>1228520</v>
      </c>
      <c r="N4377" s="136">
        <v>1235090</v>
      </c>
      <c r="O4377" s="136">
        <v>1236490</v>
      </c>
      <c r="P4377" s="136">
        <v>1240540</v>
      </c>
      <c r="Q4377" s="136">
        <v>1241840</v>
      </c>
      <c r="R4377" s="136">
        <v>1246460</v>
      </c>
      <c r="S4377" s="136">
        <v>1241260</v>
      </c>
      <c r="T4377" s="136">
        <v>1235220</v>
      </c>
      <c r="U4377" s="136">
        <v>1230660</v>
      </c>
      <c r="V4377" s="136">
        <v>1226510</v>
      </c>
      <c r="W4377" s="136">
        <v>1226300</v>
      </c>
      <c r="X4377" s="136">
        <v>1229180</v>
      </c>
      <c r="Y4377" s="136">
        <v>1235910</v>
      </c>
      <c r="Z4377" s="136">
        <v>1239590</v>
      </c>
      <c r="AA4377" s="136">
        <v>1243270</v>
      </c>
      <c r="AB4377" s="136">
        <v>1242630</v>
      </c>
      <c r="AC4377" s="136">
        <v>1249040</v>
      </c>
      <c r="AD4377" s="136">
        <v>1254990</v>
      </c>
      <c r="AE4377" s="136">
        <v>1257900</v>
      </c>
      <c r="AF4377" s="136">
        <v>1254710</v>
      </c>
      <c r="AG4377" s="136">
        <v>1253720</v>
      </c>
      <c r="AH4377" s="136">
        <v>1260660</v>
      </c>
      <c r="AI4377" s="136">
        <v>1269810</v>
      </c>
    </row>
    <row r="4378" spans="2:35" x14ac:dyDescent="0.25">
      <c r="B4378" t="s">
        <v>1939</v>
      </c>
      <c r="C4378" t="s">
        <v>1340</v>
      </c>
      <c r="D4378" t="s">
        <v>1</v>
      </c>
      <c r="E4378" s="136">
        <v>1485430</v>
      </c>
      <c r="F4378" s="136">
        <v>1483900</v>
      </c>
      <c r="G4378" s="136">
        <v>1482370</v>
      </c>
      <c r="H4378" s="136">
        <v>1527240</v>
      </c>
      <c r="I4378" s="136">
        <v>1567760</v>
      </c>
      <c r="J4378" s="136">
        <v>1603270</v>
      </c>
      <c r="K4378" s="136">
        <v>1620240</v>
      </c>
      <c r="L4378" s="136">
        <v>1627620</v>
      </c>
      <c r="M4378" s="136">
        <v>1653040</v>
      </c>
      <c r="N4378" s="136">
        <v>1661870</v>
      </c>
      <c r="O4378" s="136">
        <v>1663760</v>
      </c>
      <c r="P4378" s="136">
        <v>1669220</v>
      </c>
      <c r="Q4378" s="136">
        <v>1670960</v>
      </c>
      <c r="R4378" s="136">
        <v>1677180</v>
      </c>
      <c r="S4378" s="136">
        <v>1670180</v>
      </c>
      <c r="T4378" s="136">
        <v>1662060</v>
      </c>
      <c r="U4378" s="136">
        <v>1655910</v>
      </c>
      <c r="V4378" s="136">
        <v>1650330</v>
      </c>
      <c r="W4378" s="136">
        <v>1650050</v>
      </c>
      <c r="X4378" s="136">
        <v>1653920</v>
      </c>
      <c r="Y4378" s="136">
        <v>1662980</v>
      </c>
      <c r="Z4378" s="136">
        <v>1667940</v>
      </c>
      <c r="AA4378" s="136">
        <v>1672880</v>
      </c>
      <c r="AB4378" s="136">
        <v>1672020</v>
      </c>
      <c r="AC4378" s="136">
        <v>1680650</v>
      </c>
      <c r="AD4378" s="136">
        <v>1688650</v>
      </c>
      <c r="AE4378" s="136">
        <v>1692570</v>
      </c>
      <c r="AF4378" s="136">
        <v>1688280</v>
      </c>
      <c r="AG4378" s="136">
        <v>1686950</v>
      </c>
      <c r="AH4378" s="136">
        <v>1696290</v>
      </c>
      <c r="AI4378" s="136">
        <v>1708590</v>
      </c>
    </row>
    <row r="4379" spans="2:35" x14ac:dyDescent="0.25">
      <c r="B4379" t="s">
        <v>1939</v>
      </c>
      <c r="C4379" t="s">
        <v>1341</v>
      </c>
      <c r="D4379" t="s">
        <v>1</v>
      </c>
      <c r="E4379" s="136">
        <v>1278480</v>
      </c>
      <c r="F4379" s="136">
        <v>1277160</v>
      </c>
      <c r="G4379" s="136">
        <v>1275840</v>
      </c>
      <c r="H4379" s="136">
        <v>1314460</v>
      </c>
      <c r="I4379" s="136">
        <v>1349340</v>
      </c>
      <c r="J4379" s="136">
        <v>1379910</v>
      </c>
      <c r="K4379" s="136">
        <v>1394510</v>
      </c>
      <c r="L4379" s="136">
        <v>1400860</v>
      </c>
      <c r="M4379" s="136">
        <v>1422740</v>
      </c>
      <c r="N4379" s="136">
        <v>1430340</v>
      </c>
      <c r="O4379" s="136">
        <v>1431960</v>
      </c>
      <c r="P4379" s="136">
        <v>1436660</v>
      </c>
      <c r="Q4379" s="136">
        <v>1438160</v>
      </c>
      <c r="R4379" s="136">
        <v>1443510</v>
      </c>
      <c r="S4379" s="136">
        <v>1437490</v>
      </c>
      <c r="T4379" s="136">
        <v>1430500</v>
      </c>
      <c r="U4379" s="136">
        <v>1425210</v>
      </c>
      <c r="V4379" s="136">
        <v>1420410</v>
      </c>
      <c r="W4379" s="136">
        <v>1420160</v>
      </c>
      <c r="X4379" s="136">
        <v>1423500</v>
      </c>
      <c r="Y4379" s="136">
        <v>1431300</v>
      </c>
      <c r="Z4379" s="136">
        <v>1435560</v>
      </c>
      <c r="AA4379" s="136">
        <v>1439810</v>
      </c>
      <c r="AB4379" s="136">
        <v>1439070</v>
      </c>
      <c r="AC4379" s="136">
        <v>1446500</v>
      </c>
      <c r="AD4379" s="136">
        <v>1453390</v>
      </c>
      <c r="AE4379" s="136">
        <v>1456760</v>
      </c>
      <c r="AF4379" s="136">
        <v>1453070</v>
      </c>
      <c r="AG4379" s="136">
        <v>1451920</v>
      </c>
      <c r="AH4379" s="136">
        <v>1459960</v>
      </c>
      <c r="AI4379" s="136">
        <v>1470550</v>
      </c>
    </row>
    <row r="4380" spans="2:35" x14ac:dyDescent="0.25">
      <c r="B4380" t="s">
        <v>1939</v>
      </c>
      <c r="C4380" t="s">
        <v>1342</v>
      </c>
      <c r="D4380" t="s">
        <v>1</v>
      </c>
      <c r="E4380">
        <v>187366</v>
      </c>
      <c r="F4380">
        <v>187173</v>
      </c>
      <c r="G4380">
        <v>186979</v>
      </c>
      <c r="H4380">
        <v>192639</v>
      </c>
      <c r="I4380">
        <v>197750</v>
      </c>
      <c r="J4380">
        <v>202230</v>
      </c>
      <c r="K4380">
        <v>204371</v>
      </c>
      <c r="L4380">
        <v>205301</v>
      </c>
      <c r="M4380">
        <v>208507</v>
      </c>
      <c r="N4380">
        <v>209622</v>
      </c>
      <c r="O4380">
        <v>209859</v>
      </c>
      <c r="P4380">
        <v>210548</v>
      </c>
      <c r="Q4380">
        <v>210767</v>
      </c>
      <c r="R4380">
        <v>211552</v>
      </c>
      <c r="S4380">
        <v>210670</v>
      </c>
      <c r="T4380">
        <v>209645</v>
      </c>
      <c r="U4380">
        <v>208870</v>
      </c>
      <c r="V4380">
        <v>208166</v>
      </c>
      <c r="W4380">
        <v>208130</v>
      </c>
      <c r="X4380">
        <v>208619</v>
      </c>
      <c r="Y4380">
        <v>209761</v>
      </c>
      <c r="Z4380">
        <v>210387</v>
      </c>
      <c r="AA4380">
        <v>211010</v>
      </c>
      <c r="AB4380">
        <v>210901</v>
      </c>
      <c r="AC4380">
        <v>211989</v>
      </c>
      <c r="AD4380">
        <v>212999</v>
      </c>
      <c r="AE4380">
        <v>213493</v>
      </c>
      <c r="AF4380">
        <v>212952</v>
      </c>
      <c r="AG4380">
        <v>212784</v>
      </c>
      <c r="AH4380">
        <v>213962</v>
      </c>
      <c r="AI4380">
        <v>215514</v>
      </c>
    </row>
    <row r="4381" spans="2:35" x14ac:dyDescent="0.25">
      <c r="B4381" t="s">
        <v>1939</v>
      </c>
      <c r="C4381" t="s">
        <v>1343</v>
      </c>
      <c r="D4381" t="s">
        <v>1</v>
      </c>
      <c r="E4381">
        <v>47434.6</v>
      </c>
      <c r="F4381">
        <v>47385.599999999999</v>
      </c>
      <c r="G4381">
        <v>47336.7</v>
      </c>
      <c r="H4381">
        <v>48769.599999999999</v>
      </c>
      <c r="I4381">
        <v>50063.5</v>
      </c>
      <c r="J4381">
        <v>51197.599999999999</v>
      </c>
      <c r="K4381">
        <v>51739.5</v>
      </c>
      <c r="L4381">
        <v>51975</v>
      </c>
      <c r="M4381">
        <v>52786.7</v>
      </c>
      <c r="N4381">
        <v>53068.9</v>
      </c>
      <c r="O4381">
        <v>53129</v>
      </c>
      <c r="P4381">
        <v>53303.3</v>
      </c>
      <c r="Q4381">
        <v>53358.9</v>
      </c>
      <c r="R4381">
        <v>53557.599999999999</v>
      </c>
      <c r="S4381">
        <v>53334.3</v>
      </c>
      <c r="T4381">
        <v>53074.8</v>
      </c>
      <c r="U4381">
        <v>52878.6</v>
      </c>
      <c r="V4381">
        <v>52700.4</v>
      </c>
      <c r="W4381">
        <v>52691.3</v>
      </c>
      <c r="X4381">
        <v>52815</v>
      </c>
      <c r="Y4381">
        <v>53104.3</v>
      </c>
      <c r="Z4381">
        <v>53262.6</v>
      </c>
      <c r="AA4381">
        <v>53420.3</v>
      </c>
      <c r="AB4381">
        <v>53392.9</v>
      </c>
      <c r="AC4381">
        <v>53668.3</v>
      </c>
      <c r="AD4381">
        <v>53923.9</v>
      </c>
      <c r="AE4381">
        <v>54049.1</v>
      </c>
      <c r="AF4381">
        <v>53912</v>
      </c>
      <c r="AG4381">
        <v>53869.5</v>
      </c>
      <c r="AH4381">
        <v>54167.8</v>
      </c>
      <c r="AI4381">
        <v>54560.7</v>
      </c>
    </row>
    <row r="4382" spans="2:35" x14ac:dyDescent="0.25">
      <c r="B4382" t="s">
        <v>1939</v>
      </c>
      <c r="C4382" t="s">
        <v>1344</v>
      </c>
      <c r="D4382" t="s">
        <v>1</v>
      </c>
      <c r="E4382">
        <v>448710</v>
      </c>
      <c r="F4382">
        <v>448246</v>
      </c>
      <c r="G4382">
        <v>447783</v>
      </c>
      <c r="H4382">
        <v>461338</v>
      </c>
      <c r="I4382">
        <v>473578</v>
      </c>
      <c r="J4382">
        <v>484306</v>
      </c>
      <c r="K4382">
        <v>489432</v>
      </c>
      <c r="L4382">
        <v>491660</v>
      </c>
      <c r="M4382">
        <v>499338</v>
      </c>
      <c r="N4382">
        <v>502007</v>
      </c>
      <c r="O4382">
        <v>502576</v>
      </c>
      <c r="P4382">
        <v>504225</v>
      </c>
      <c r="Q4382">
        <v>504751</v>
      </c>
      <c r="R4382">
        <v>506630</v>
      </c>
      <c r="S4382">
        <v>504518</v>
      </c>
      <c r="T4382">
        <v>502063</v>
      </c>
      <c r="U4382">
        <v>500207</v>
      </c>
      <c r="V4382">
        <v>498521</v>
      </c>
      <c r="W4382">
        <v>498435</v>
      </c>
      <c r="X4382">
        <v>499605</v>
      </c>
      <c r="Y4382">
        <v>502342</v>
      </c>
      <c r="Z4382">
        <v>503839</v>
      </c>
      <c r="AA4382">
        <v>505331</v>
      </c>
      <c r="AB4382">
        <v>505072</v>
      </c>
      <c r="AC4382">
        <v>507678</v>
      </c>
      <c r="AD4382">
        <v>510095</v>
      </c>
      <c r="AE4382">
        <v>511279</v>
      </c>
      <c r="AF4382">
        <v>509982</v>
      </c>
      <c r="AG4382">
        <v>509581</v>
      </c>
      <c r="AH4382">
        <v>512402</v>
      </c>
      <c r="AI4382">
        <v>516119</v>
      </c>
    </row>
    <row r="4383" spans="2:35" x14ac:dyDescent="0.25">
      <c r="B4383" t="s">
        <v>1939</v>
      </c>
      <c r="C4383" t="s">
        <v>5718</v>
      </c>
      <c r="D4383" t="s">
        <v>1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>
        <v>0</v>
      </c>
    </row>
    <row r="4384" spans="2:35" x14ac:dyDescent="0.25">
      <c r="B4384" t="s">
        <v>1939</v>
      </c>
      <c r="C4384" t="s">
        <v>5717</v>
      </c>
      <c r="D4384" t="s">
        <v>1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</row>
    <row r="4385" spans="2:35" x14ac:dyDescent="0.25">
      <c r="B4385" t="s">
        <v>1939</v>
      </c>
      <c r="C4385" t="s">
        <v>5716</v>
      </c>
      <c r="D4385" t="s">
        <v>1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</row>
    <row r="4386" spans="2:35" x14ac:dyDescent="0.25">
      <c r="B4386" t="s">
        <v>1939</v>
      </c>
      <c r="C4386" t="s">
        <v>5715</v>
      </c>
      <c r="D4386" t="s">
        <v>1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</row>
    <row r="4387" spans="2:35" x14ac:dyDescent="0.25">
      <c r="B4387" t="s">
        <v>1939</v>
      </c>
      <c r="C4387" t="s">
        <v>1345</v>
      </c>
      <c r="D4387" t="s">
        <v>1</v>
      </c>
      <c r="E4387" s="136">
        <v>20946300</v>
      </c>
      <c r="F4387" s="136">
        <v>21336800</v>
      </c>
      <c r="G4387" s="136">
        <v>21727200</v>
      </c>
      <c r="H4387" s="136">
        <v>22159800</v>
      </c>
      <c r="I4387" s="136">
        <v>22545600</v>
      </c>
      <c r="J4387" s="136">
        <v>22999600</v>
      </c>
      <c r="K4387" s="136">
        <v>23461400</v>
      </c>
      <c r="L4387" s="136">
        <v>23927300</v>
      </c>
      <c r="M4387" s="136">
        <v>24424800</v>
      </c>
      <c r="N4387" s="136">
        <v>24885100</v>
      </c>
      <c r="O4387" s="136">
        <v>25304900</v>
      </c>
      <c r="P4387" s="136">
        <v>25766100</v>
      </c>
      <c r="Q4387" s="136">
        <v>26208600</v>
      </c>
      <c r="R4387" s="136">
        <v>26568900</v>
      </c>
      <c r="S4387" s="136">
        <v>26887500</v>
      </c>
      <c r="T4387" s="136">
        <v>27200500</v>
      </c>
      <c r="U4387" s="136">
        <v>27522500</v>
      </c>
      <c r="V4387" s="136">
        <v>27816000</v>
      </c>
      <c r="W4387" s="136">
        <v>28126300</v>
      </c>
      <c r="X4387" s="136">
        <v>28452100</v>
      </c>
      <c r="Y4387" s="136">
        <v>28774400</v>
      </c>
      <c r="Z4387" s="136">
        <v>29096800</v>
      </c>
      <c r="AA4387" s="136">
        <v>29437300</v>
      </c>
      <c r="AB4387" s="136">
        <v>29774300</v>
      </c>
      <c r="AC4387" s="136">
        <v>30117000</v>
      </c>
      <c r="AD4387" s="136">
        <v>30460100</v>
      </c>
      <c r="AE4387" s="136">
        <v>30791200</v>
      </c>
      <c r="AF4387" s="136">
        <v>31134100</v>
      </c>
      <c r="AG4387" s="136">
        <v>31483400</v>
      </c>
      <c r="AH4387" s="136">
        <v>31823500</v>
      </c>
      <c r="AI4387" s="136">
        <v>32164200</v>
      </c>
    </row>
    <row r="4388" spans="2:35" x14ac:dyDescent="0.25">
      <c r="B4388" t="s">
        <v>1939</v>
      </c>
      <c r="C4388" t="s">
        <v>1346</v>
      </c>
      <c r="D4388" t="s">
        <v>1</v>
      </c>
      <c r="E4388" s="136">
        <v>555429000</v>
      </c>
      <c r="F4388" s="136">
        <v>565783000</v>
      </c>
      <c r="G4388" s="136">
        <v>576137000</v>
      </c>
      <c r="H4388" s="136">
        <v>587607000</v>
      </c>
      <c r="I4388" s="136">
        <v>597838000</v>
      </c>
      <c r="J4388" s="136">
        <v>609874000</v>
      </c>
      <c r="K4388" s="136">
        <v>622122000</v>
      </c>
      <c r="L4388" s="136">
        <v>634475000</v>
      </c>
      <c r="M4388" s="136">
        <v>647667000</v>
      </c>
      <c r="N4388" s="136">
        <v>659873000</v>
      </c>
      <c r="O4388" s="136">
        <v>671006000</v>
      </c>
      <c r="P4388" s="136">
        <v>683235000</v>
      </c>
      <c r="Q4388" s="136">
        <v>694968000</v>
      </c>
      <c r="R4388" s="136">
        <v>704522000</v>
      </c>
      <c r="S4388" s="136">
        <v>712971000</v>
      </c>
      <c r="T4388" s="136">
        <v>721270000</v>
      </c>
      <c r="U4388" s="136">
        <v>729809000</v>
      </c>
      <c r="V4388" s="136">
        <v>737590000</v>
      </c>
      <c r="W4388" s="136">
        <v>745819000</v>
      </c>
      <c r="X4388" s="136">
        <v>754459000</v>
      </c>
      <c r="Y4388" s="136">
        <v>763005000</v>
      </c>
      <c r="Z4388" s="136">
        <v>771555000</v>
      </c>
      <c r="AA4388" s="136">
        <v>780583000</v>
      </c>
      <c r="AB4388" s="136">
        <v>789520000</v>
      </c>
      <c r="AC4388" s="136">
        <v>798605000</v>
      </c>
      <c r="AD4388" s="136">
        <v>807704000</v>
      </c>
      <c r="AE4388" s="136">
        <v>816484000</v>
      </c>
      <c r="AF4388" s="136">
        <v>825576000</v>
      </c>
      <c r="AG4388" s="136">
        <v>834838000</v>
      </c>
      <c r="AH4388" s="136">
        <v>843858000</v>
      </c>
      <c r="AI4388" s="136">
        <v>852892000</v>
      </c>
    </row>
    <row r="4389" spans="2:35" x14ac:dyDescent="0.25">
      <c r="B4389" t="s">
        <v>1939</v>
      </c>
      <c r="C4389" t="s">
        <v>1347</v>
      </c>
      <c r="D4389" t="s">
        <v>1</v>
      </c>
      <c r="E4389" s="136">
        <v>226425000</v>
      </c>
      <c r="F4389" s="136">
        <v>230646000</v>
      </c>
      <c r="G4389" s="136">
        <v>234867000</v>
      </c>
      <c r="H4389" s="136">
        <v>239543000</v>
      </c>
      <c r="I4389" s="136">
        <v>243713000</v>
      </c>
      <c r="J4389" s="136">
        <v>248620000</v>
      </c>
      <c r="K4389" s="136">
        <v>253613000</v>
      </c>
      <c r="L4389" s="136">
        <v>258649000</v>
      </c>
      <c r="M4389" s="136">
        <v>264027000</v>
      </c>
      <c r="N4389" s="136">
        <v>269003000</v>
      </c>
      <c r="O4389" s="136">
        <v>273541000</v>
      </c>
      <c r="P4389" s="136">
        <v>278526000</v>
      </c>
      <c r="Q4389" s="136">
        <v>283309000</v>
      </c>
      <c r="R4389" s="136">
        <v>287204000</v>
      </c>
      <c r="S4389" s="136">
        <v>290648000</v>
      </c>
      <c r="T4389" s="136">
        <v>294032000</v>
      </c>
      <c r="U4389" s="136">
        <v>297513000</v>
      </c>
      <c r="V4389" s="136">
        <v>300685000</v>
      </c>
      <c r="W4389" s="136">
        <v>304039000</v>
      </c>
      <c r="X4389" s="136">
        <v>307561000</v>
      </c>
      <c r="Y4389" s="136">
        <v>311045000</v>
      </c>
      <c r="Z4389" s="136">
        <v>314531000</v>
      </c>
      <c r="AA4389" s="136">
        <v>318211000</v>
      </c>
      <c r="AB4389" s="136">
        <v>321854000</v>
      </c>
      <c r="AC4389" s="136">
        <v>325558000</v>
      </c>
      <c r="AD4389" s="136">
        <v>329267000</v>
      </c>
      <c r="AE4389" s="136">
        <v>332847000</v>
      </c>
      <c r="AF4389" s="136">
        <v>336553000</v>
      </c>
      <c r="AG4389" s="136">
        <v>340329000</v>
      </c>
      <c r="AH4389" s="136">
        <v>344006000</v>
      </c>
      <c r="AI4389" s="136">
        <v>347689000</v>
      </c>
    </row>
    <row r="4390" spans="2:35" x14ac:dyDescent="0.25">
      <c r="B4390" t="s">
        <v>1939</v>
      </c>
      <c r="C4390" t="s">
        <v>1348</v>
      </c>
      <c r="D4390" t="s">
        <v>1</v>
      </c>
      <c r="E4390" s="136">
        <v>304667000</v>
      </c>
      <c r="F4390" s="136">
        <v>310346000</v>
      </c>
      <c r="G4390" s="136">
        <v>316026000</v>
      </c>
      <c r="H4390" s="136">
        <v>322317000</v>
      </c>
      <c r="I4390" s="136">
        <v>327929000</v>
      </c>
      <c r="J4390" s="136">
        <v>334532000</v>
      </c>
      <c r="K4390" s="136">
        <v>341250000</v>
      </c>
      <c r="L4390" s="136">
        <v>348026000</v>
      </c>
      <c r="M4390" s="136">
        <v>355262000</v>
      </c>
      <c r="N4390" s="136">
        <v>361957000</v>
      </c>
      <c r="O4390" s="136">
        <v>368064000</v>
      </c>
      <c r="P4390" s="136">
        <v>374772000</v>
      </c>
      <c r="Q4390" s="136">
        <v>381207000</v>
      </c>
      <c r="R4390" s="136">
        <v>386448000</v>
      </c>
      <c r="S4390" s="136">
        <v>391082000</v>
      </c>
      <c r="T4390" s="136">
        <v>395635000</v>
      </c>
      <c r="U4390" s="136">
        <v>400319000</v>
      </c>
      <c r="V4390" s="136">
        <v>404587000</v>
      </c>
      <c r="W4390" s="136">
        <v>409101000</v>
      </c>
      <c r="X4390" s="136">
        <v>413840000</v>
      </c>
      <c r="Y4390" s="136">
        <v>418528000</v>
      </c>
      <c r="Z4390" s="136">
        <v>423217000</v>
      </c>
      <c r="AA4390" s="136">
        <v>428170000</v>
      </c>
      <c r="AB4390" s="136">
        <v>433072000</v>
      </c>
      <c r="AC4390" s="136">
        <v>438055000</v>
      </c>
      <c r="AD4390" s="136">
        <v>443046000</v>
      </c>
      <c r="AE4390" s="136">
        <v>447862000</v>
      </c>
      <c r="AF4390" s="136">
        <v>452850000</v>
      </c>
      <c r="AG4390" s="136">
        <v>457930000</v>
      </c>
      <c r="AH4390" s="136">
        <v>462878000</v>
      </c>
      <c r="AI4390" s="136">
        <v>467833000</v>
      </c>
    </row>
    <row r="4391" spans="2:35" x14ac:dyDescent="0.25">
      <c r="B4391" t="s">
        <v>1939</v>
      </c>
      <c r="C4391" t="s">
        <v>1349</v>
      </c>
      <c r="D4391" t="s">
        <v>1</v>
      </c>
      <c r="E4391" s="136">
        <v>262221000</v>
      </c>
      <c r="F4391" s="136">
        <v>267109000</v>
      </c>
      <c r="G4391" s="136">
        <v>271997000</v>
      </c>
      <c r="H4391" s="136">
        <v>277412000</v>
      </c>
      <c r="I4391" s="136">
        <v>282242000</v>
      </c>
      <c r="J4391" s="136">
        <v>287925000</v>
      </c>
      <c r="K4391" s="136">
        <v>293707000</v>
      </c>
      <c r="L4391" s="136">
        <v>299539000</v>
      </c>
      <c r="M4391" s="136">
        <v>305767000</v>
      </c>
      <c r="N4391" s="136">
        <v>311529000</v>
      </c>
      <c r="O4391" s="136">
        <v>316785000</v>
      </c>
      <c r="P4391" s="136">
        <v>322558000</v>
      </c>
      <c r="Q4391" s="136">
        <v>328098000</v>
      </c>
      <c r="R4391" s="136">
        <v>332608000</v>
      </c>
      <c r="S4391" s="136">
        <v>336597000</v>
      </c>
      <c r="T4391" s="136">
        <v>340515000</v>
      </c>
      <c r="U4391" s="136">
        <v>344547000</v>
      </c>
      <c r="V4391" s="136">
        <v>348220000</v>
      </c>
      <c r="W4391" s="136">
        <v>352105000</v>
      </c>
      <c r="X4391" s="136">
        <v>356184000</v>
      </c>
      <c r="Y4391" s="136">
        <v>360219000</v>
      </c>
      <c r="Z4391" s="136">
        <v>364255000</v>
      </c>
      <c r="AA4391" s="136">
        <v>368517000</v>
      </c>
      <c r="AB4391" s="136">
        <v>372736000</v>
      </c>
      <c r="AC4391" s="136">
        <v>377025000</v>
      </c>
      <c r="AD4391" s="136">
        <v>381321000</v>
      </c>
      <c r="AE4391" s="136">
        <v>385466000</v>
      </c>
      <c r="AF4391" s="136">
        <v>389759000</v>
      </c>
      <c r="AG4391" s="136">
        <v>394131000</v>
      </c>
      <c r="AH4391" s="136">
        <v>398390000</v>
      </c>
      <c r="AI4391" s="136">
        <v>402655000</v>
      </c>
    </row>
    <row r="4392" spans="2:35" x14ac:dyDescent="0.25">
      <c r="B4392" t="s">
        <v>1939</v>
      </c>
      <c r="C4392" t="s">
        <v>1350</v>
      </c>
      <c r="D4392" t="s">
        <v>1</v>
      </c>
      <c r="E4392" s="136">
        <v>38429300</v>
      </c>
      <c r="F4392" s="136">
        <v>39145700</v>
      </c>
      <c r="G4392" s="136">
        <v>39862100</v>
      </c>
      <c r="H4392" s="136">
        <v>40655700</v>
      </c>
      <c r="I4392" s="136">
        <v>41363500</v>
      </c>
      <c r="J4392" s="136">
        <v>42196400</v>
      </c>
      <c r="K4392" s="136">
        <v>43043700</v>
      </c>
      <c r="L4392" s="136">
        <v>43898400</v>
      </c>
      <c r="M4392" s="136">
        <v>44811200</v>
      </c>
      <c r="N4392" s="136">
        <v>45655700</v>
      </c>
      <c r="O4392" s="136">
        <v>46426000</v>
      </c>
      <c r="P4392" s="136">
        <v>47272100</v>
      </c>
      <c r="Q4392" s="136">
        <v>48083800</v>
      </c>
      <c r="R4392" s="136">
        <v>48744900</v>
      </c>
      <c r="S4392" s="136">
        <v>49329400</v>
      </c>
      <c r="T4392" s="136">
        <v>49903700</v>
      </c>
      <c r="U4392" s="136">
        <v>50494500</v>
      </c>
      <c r="V4392" s="136">
        <v>51032800</v>
      </c>
      <c r="W4392" s="136">
        <v>51602200</v>
      </c>
      <c r="X4392" s="136">
        <v>52200000</v>
      </c>
      <c r="Y4392" s="136">
        <v>52791300</v>
      </c>
      <c r="Z4392" s="136">
        <v>53382800</v>
      </c>
      <c r="AA4392" s="136">
        <v>54007500</v>
      </c>
      <c r="AB4392" s="136">
        <v>54625800</v>
      </c>
      <c r="AC4392" s="136">
        <v>55254400</v>
      </c>
      <c r="AD4392" s="136">
        <v>55883900</v>
      </c>
      <c r="AE4392" s="136">
        <v>56491400</v>
      </c>
      <c r="AF4392" s="136">
        <v>57120500</v>
      </c>
      <c r="AG4392" s="136">
        <v>57761300</v>
      </c>
      <c r="AH4392" s="136">
        <v>58385400</v>
      </c>
      <c r="AI4392" s="136">
        <v>59010400</v>
      </c>
    </row>
    <row r="4393" spans="2:35" x14ac:dyDescent="0.25">
      <c r="B4393" t="s">
        <v>1939</v>
      </c>
      <c r="C4393" t="s">
        <v>1351</v>
      </c>
      <c r="D4393" t="s">
        <v>1</v>
      </c>
      <c r="E4393" s="136">
        <v>9728970</v>
      </c>
      <c r="F4393" s="136">
        <v>9910330</v>
      </c>
      <c r="G4393" s="136">
        <v>10091700</v>
      </c>
      <c r="H4393" s="136">
        <v>10292600</v>
      </c>
      <c r="I4393" s="136">
        <v>10471800</v>
      </c>
      <c r="J4393" s="136">
        <v>10682600</v>
      </c>
      <c r="K4393" s="136">
        <v>10897200</v>
      </c>
      <c r="L4393" s="136">
        <v>11113600</v>
      </c>
      <c r="M4393" s="136">
        <v>11344600</v>
      </c>
      <c r="N4393" s="136">
        <v>11558400</v>
      </c>
      <c r="O4393" s="136">
        <v>11753400</v>
      </c>
      <c r="P4393" s="136">
        <v>11967600</v>
      </c>
      <c r="Q4393" s="136">
        <v>12173200</v>
      </c>
      <c r="R4393" s="136">
        <v>12340500</v>
      </c>
      <c r="S4393" s="136">
        <v>12488500</v>
      </c>
      <c r="T4393" s="136">
        <v>12633900</v>
      </c>
      <c r="U4393" s="136">
        <v>12783400</v>
      </c>
      <c r="V4393" s="136">
        <v>12919700</v>
      </c>
      <c r="W4393" s="136">
        <v>13063900</v>
      </c>
      <c r="X4393" s="136">
        <v>13215200</v>
      </c>
      <c r="Y4393" s="136">
        <v>13364900</v>
      </c>
      <c r="Z4393" s="136">
        <v>13514700</v>
      </c>
      <c r="AA4393" s="136">
        <v>13672800</v>
      </c>
      <c r="AB4393" s="136">
        <v>13829300</v>
      </c>
      <c r="AC4393" s="136">
        <v>13988500</v>
      </c>
      <c r="AD4393" s="136">
        <v>14147900</v>
      </c>
      <c r="AE4393" s="136">
        <v>14301700</v>
      </c>
      <c r="AF4393" s="136">
        <v>14460900</v>
      </c>
      <c r="AG4393" s="136">
        <v>14623200</v>
      </c>
      <c r="AH4393" s="136">
        <v>14781100</v>
      </c>
      <c r="AI4393" s="136">
        <v>14939400</v>
      </c>
    </row>
    <row r="4394" spans="2:35" x14ac:dyDescent="0.25">
      <c r="B4394" t="s">
        <v>1939</v>
      </c>
      <c r="C4394" t="s">
        <v>1352</v>
      </c>
      <c r="D4394" t="s">
        <v>1</v>
      </c>
      <c r="E4394" s="136">
        <v>92031600</v>
      </c>
      <c r="F4394" s="136">
        <v>93747200</v>
      </c>
      <c r="G4394" s="136">
        <v>95462800</v>
      </c>
      <c r="H4394" s="136">
        <v>97363400</v>
      </c>
      <c r="I4394" s="136">
        <v>99058500</v>
      </c>
      <c r="J4394" s="136">
        <v>101053000</v>
      </c>
      <c r="K4394" s="136">
        <v>103082000</v>
      </c>
      <c r="L4394" s="136">
        <v>105129000</v>
      </c>
      <c r="M4394" s="136">
        <v>107315000</v>
      </c>
      <c r="N4394" s="136">
        <v>109337000</v>
      </c>
      <c r="O4394" s="136">
        <v>111182000</v>
      </c>
      <c r="P4394" s="136">
        <v>113208000</v>
      </c>
      <c r="Q4394" s="136">
        <v>115152000</v>
      </c>
      <c r="R4394" s="136">
        <v>116736000</v>
      </c>
      <c r="S4394" s="136">
        <v>118135000</v>
      </c>
      <c r="T4394" s="136">
        <v>119511000</v>
      </c>
      <c r="U4394" s="136">
        <v>120926000</v>
      </c>
      <c r="V4394" s="136">
        <v>122215000</v>
      </c>
      <c r="W4394" s="136">
        <v>123578000</v>
      </c>
      <c r="X4394" s="136">
        <v>125010000</v>
      </c>
      <c r="Y4394" s="136">
        <v>126426000</v>
      </c>
      <c r="Z4394" s="136">
        <v>127843000</v>
      </c>
      <c r="AA4394" s="136">
        <v>129339000</v>
      </c>
      <c r="AB4394" s="136">
        <v>130819000</v>
      </c>
      <c r="AC4394" s="136">
        <v>132325000</v>
      </c>
      <c r="AD4394" s="136">
        <v>133832000</v>
      </c>
      <c r="AE4394" s="136">
        <v>135287000</v>
      </c>
      <c r="AF4394" s="136">
        <v>136794000</v>
      </c>
      <c r="AG4394" s="136">
        <v>138328000</v>
      </c>
      <c r="AH4394" s="136">
        <v>139823000</v>
      </c>
      <c r="AI4394" s="136">
        <v>141320000</v>
      </c>
    </row>
    <row r="4395" spans="2:35" x14ac:dyDescent="0.25">
      <c r="B4395" t="s">
        <v>1939</v>
      </c>
      <c r="C4395" t="s">
        <v>5714</v>
      </c>
      <c r="D4395" t="s">
        <v>1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>
        <v>0</v>
      </c>
    </row>
    <row r="4396" spans="2:35" x14ac:dyDescent="0.25">
      <c r="B4396" t="s">
        <v>1939</v>
      </c>
      <c r="C4396" t="s">
        <v>5713</v>
      </c>
      <c r="D4396" t="s">
        <v>1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</row>
    <row r="4397" spans="2:35" x14ac:dyDescent="0.25">
      <c r="B4397" t="s">
        <v>1939</v>
      </c>
      <c r="C4397" t="s">
        <v>5712</v>
      </c>
      <c r="D4397" t="s">
        <v>1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</row>
    <row r="4398" spans="2:35" x14ac:dyDescent="0.25">
      <c r="B4398" t="s">
        <v>1939</v>
      </c>
      <c r="C4398" t="s">
        <v>5711</v>
      </c>
      <c r="D4398" t="s">
        <v>1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>
        <v>0</v>
      </c>
    </row>
    <row r="4399" spans="2:35" x14ac:dyDescent="0.25">
      <c r="B4399" t="s">
        <v>1939</v>
      </c>
      <c r="C4399" t="s">
        <v>1353</v>
      </c>
      <c r="D4399" t="s">
        <v>1</v>
      </c>
      <c r="E4399" s="136">
        <v>1295280</v>
      </c>
      <c r="F4399" s="136">
        <v>1292110</v>
      </c>
      <c r="G4399" s="136">
        <v>1288930</v>
      </c>
      <c r="H4399" s="136">
        <v>1308170</v>
      </c>
      <c r="I4399" s="136">
        <v>1334690</v>
      </c>
      <c r="J4399" s="136">
        <v>1360690</v>
      </c>
      <c r="K4399" s="136">
        <v>1386960</v>
      </c>
      <c r="L4399" s="136">
        <v>1413640</v>
      </c>
      <c r="M4399" s="136">
        <v>1439470</v>
      </c>
      <c r="N4399" s="136">
        <v>1467220</v>
      </c>
      <c r="O4399" s="136">
        <v>1493750</v>
      </c>
      <c r="P4399" s="136">
        <v>1517900</v>
      </c>
      <c r="Q4399" s="136">
        <v>1543130</v>
      </c>
      <c r="R4399" s="136">
        <v>1566730</v>
      </c>
      <c r="S4399" s="136">
        <v>1589290</v>
      </c>
      <c r="T4399" s="136">
        <v>1611210</v>
      </c>
      <c r="U4399" s="136">
        <v>1633400</v>
      </c>
      <c r="V4399" s="136">
        <v>1657220</v>
      </c>
      <c r="W4399" s="136">
        <v>1682600</v>
      </c>
      <c r="X4399" s="136">
        <v>1709090</v>
      </c>
      <c r="Y4399" s="136">
        <v>1735960</v>
      </c>
      <c r="Z4399" s="136">
        <v>1763810</v>
      </c>
      <c r="AA4399" s="136">
        <v>1794730</v>
      </c>
      <c r="AB4399" s="136">
        <v>1825960</v>
      </c>
      <c r="AC4399" s="136">
        <v>1858340</v>
      </c>
      <c r="AD4399" s="136">
        <v>1891470</v>
      </c>
      <c r="AE4399" s="136">
        <v>1926900</v>
      </c>
      <c r="AF4399" s="136">
        <v>1961670</v>
      </c>
      <c r="AG4399" s="136">
        <v>1993450</v>
      </c>
      <c r="AH4399" s="136">
        <v>2024880</v>
      </c>
      <c r="AI4399" s="136">
        <v>2057730</v>
      </c>
    </row>
    <row r="4400" spans="2:35" x14ac:dyDescent="0.25">
      <c r="B4400" t="s">
        <v>1939</v>
      </c>
      <c r="C4400" t="s">
        <v>1354</v>
      </c>
      <c r="D4400" t="s">
        <v>1</v>
      </c>
      <c r="E4400" s="136">
        <v>34346700</v>
      </c>
      <c r="F4400" s="136">
        <v>34262500</v>
      </c>
      <c r="G4400" s="136">
        <v>34178200</v>
      </c>
      <c r="H4400" s="136">
        <v>34688600</v>
      </c>
      <c r="I4400" s="136">
        <v>35391600</v>
      </c>
      <c r="J4400" s="136">
        <v>36081100</v>
      </c>
      <c r="K4400" s="136">
        <v>36777600</v>
      </c>
      <c r="L4400" s="136">
        <v>37485200</v>
      </c>
      <c r="M4400" s="136">
        <v>38170000</v>
      </c>
      <c r="N4400" s="136">
        <v>38905900</v>
      </c>
      <c r="O4400" s="136">
        <v>39609300</v>
      </c>
      <c r="P4400" s="136">
        <v>40249800</v>
      </c>
      <c r="Q4400" s="136">
        <v>40918800</v>
      </c>
      <c r="R4400" s="136">
        <v>41544600</v>
      </c>
      <c r="S4400" s="136">
        <v>42142800</v>
      </c>
      <c r="T4400" s="136">
        <v>42724100</v>
      </c>
      <c r="U4400" s="136">
        <v>43312500</v>
      </c>
      <c r="V4400" s="136">
        <v>43944100</v>
      </c>
      <c r="W4400" s="136">
        <v>44617000</v>
      </c>
      <c r="X4400" s="136">
        <v>45319700</v>
      </c>
      <c r="Y4400" s="136">
        <v>46032100</v>
      </c>
      <c r="Z4400" s="136">
        <v>46770700</v>
      </c>
      <c r="AA4400" s="136">
        <v>47590400</v>
      </c>
      <c r="AB4400" s="136">
        <v>48418500</v>
      </c>
      <c r="AC4400" s="136">
        <v>49277200</v>
      </c>
      <c r="AD4400" s="136">
        <v>50155600</v>
      </c>
      <c r="AE4400" s="136">
        <v>51095300</v>
      </c>
      <c r="AF4400" s="136">
        <v>52017100</v>
      </c>
      <c r="AG4400" s="136">
        <v>52859800</v>
      </c>
      <c r="AH4400" s="136">
        <v>53693400</v>
      </c>
      <c r="AI4400" s="136">
        <v>54564500</v>
      </c>
    </row>
    <row r="4401" spans="2:35" x14ac:dyDescent="0.25">
      <c r="B4401" t="s">
        <v>1939</v>
      </c>
      <c r="C4401" t="s">
        <v>1355</v>
      </c>
      <c r="D4401" t="s">
        <v>1</v>
      </c>
      <c r="E4401" s="136">
        <v>14001700</v>
      </c>
      <c r="F4401" s="136">
        <v>13967400</v>
      </c>
      <c r="G4401" s="136">
        <v>13933000</v>
      </c>
      <c r="H4401" s="136">
        <v>14141100</v>
      </c>
      <c r="I4401" s="136">
        <v>14427700</v>
      </c>
      <c r="J4401" s="136">
        <v>14708800</v>
      </c>
      <c r="K4401" s="136">
        <v>14992700</v>
      </c>
      <c r="L4401" s="136">
        <v>15281100</v>
      </c>
      <c r="M4401" s="136">
        <v>15560300</v>
      </c>
      <c r="N4401" s="136">
        <v>15860300</v>
      </c>
      <c r="O4401" s="136">
        <v>16147100</v>
      </c>
      <c r="P4401" s="136">
        <v>16408200</v>
      </c>
      <c r="Q4401" s="136">
        <v>16680900</v>
      </c>
      <c r="R4401" s="136">
        <v>16936000</v>
      </c>
      <c r="S4401" s="136">
        <v>17179900</v>
      </c>
      <c r="T4401" s="136">
        <v>17416800</v>
      </c>
      <c r="U4401" s="136">
        <v>17656700</v>
      </c>
      <c r="V4401" s="136">
        <v>17914200</v>
      </c>
      <c r="W4401" s="136">
        <v>18188500</v>
      </c>
      <c r="X4401" s="136">
        <v>18474900</v>
      </c>
      <c r="Y4401" s="136">
        <v>18765400</v>
      </c>
      <c r="Z4401" s="136">
        <v>19066500</v>
      </c>
      <c r="AA4401" s="136">
        <v>19400600</v>
      </c>
      <c r="AB4401" s="136">
        <v>19738200</v>
      </c>
      <c r="AC4401" s="136">
        <v>20088200</v>
      </c>
      <c r="AD4401" s="136">
        <v>20446300</v>
      </c>
      <c r="AE4401" s="136">
        <v>20829400</v>
      </c>
      <c r="AF4401" s="136">
        <v>21205200</v>
      </c>
      <c r="AG4401" s="136">
        <v>21548700</v>
      </c>
      <c r="AH4401" s="136">
        <v>21888600</v>
      </c>
      <c r="AI4401" s="136">
        <v>22243700</v>
      </c>
    </row>
    <row r="4402" spans="2:35" x14ac:dyDescent="0.25">
      <c r="B4402" t="s">
        <v>1939</v>
      </c>
      <c r="C4402" t="s">
        <v>1356</v>
      </c>
      <c r="D4402" t="s">
        <v>1</v>
      </c>
      <c r="E4402" s="136">
        <v>18840100</v>
      </c>
      <c r="F4402" s="136">
        <v>18793800</v>
      </c>
      <c r="G4402" s="136">
        <v>18747600</v>
      </c>
      <c r="H4402" s="136">
        <v>19027600</v>
      </c>
      <c r="I4402" s="136">
        <v>19413200</v>
      </c>
      <c r="J4402" s="136">
        <v>19791400</v>
      </c>
      <c r="K4402" s="136">
        <v>20173400</v>
      </c>
      <c r="L4402" s="136">
        <v>20561600</v>
      </c>
      <c r="M4402" s="136">
        <v>20937200</v>
      </c>
      <c r="N4402" s="136">
        <v>21340900</v>
      </c>
      <c r="O4402" s="136">
        <v>21726700</v>
      </c>
      <c r="P4402" s="136">
        <v>22078000</v>
      </c>
      <c r="Q4402" s="136">
        <v>22445000</v>
      </c>
      <c r="R4402" s="136">
        <v>22788300</v>
      </c>
      <c r="S4402" s="136">
        <v>23116400</v>
      </c>
      <c r="T4402" s="136">
        <v>23435300</v>
      </c>
      <c r="U4402" s="136">
        <v>23758000</v>
      </c>
      <c r="V4402" s="136">
        <v>24104400</v>
      </c>
      <c r="W4402" s="136">
        <v>24473600</v>
      </c>
      <c r="X4402" s="136">
        <v>24859000</v>
      </c>
      <c r="Y4402" s="136">
        <v>25249800</v>
      </c>
      <c r="Z4402" s="136">
        <v>25654900</v>
      </c>
      <c r="AA4402" s="136">
        <v>26104600</v>
      </c>
      <c r="AB4402" s="136">
        <v>26558800</v>
      </c>
      <c r="AC4402" s="136">
        <v>27029800</v>
      </c>
      <c r="AD4402" s="136">
        <v>27511600</v>
      </c>
      <c r="AE4402" s="136">
        <v>28027100</v>
      </c>
      <c r="AF4402" s="136">
        <v>28532700</v>
      </c>
      <c r="AG4402" s="136">
        <v>28995000</v>
      </c>
      <c r="AH4402" s="136">
        <v>29452200</v>
      </c>
      <c r="AI4402" s="136">
        <v>29930000</v>
      </c>
    </row>
    <row r="4403" spans="2:35" x14ac:dyDescent="0.25">
      <c r="B4403" t="s">
        <v>1939</v>
      </c>
      <c r="C4403" t="s">
        <v>1357</v>
      </c>
      <c r="D4403" t="s">
        <v>1</v>
      </c>
      <c r="E4403" s="136">
        <v>16215300</v>
      </c>
      <c r="F4403" s="136">
        <v>16175500</v>
      </c>
      <c r="G4403" s="136">
        <v>16135700</v>
      </c>
      <c r="H4403" s="136">
        <v>16376700</v>
      </c>
      <c r="I4403" s="136">
        <v>16708500</v>
      </c>
      <c r="J4403" s="136">
        <v>17034100</v>
      </c>
      <c r="K4403" s="136">
        <v>17362900</v>
      </c>
      <c r="L4403" s="136">
        <v>17696900</v>
      </c>
      <c r="M4403" s="136">
        <v>18020300</v>
      </c>
      <c r="N4403" s="136">
        <v>18367700</v>
      </c>
      <c r="O4403" s="136">
        <v>18699800</v>
      </c>
      <c r="P4403" s="136">
        <v>19002100</v>
      </c>
      <c r="Q4403" s="136">
        <v>19318000</v>
      </c>
      <c r="R4403" s="136">
        <v>19613400</v>
      </c>
      <c r="S4403" s="136">
        <v>19895800</v>
      </c>
      <c r="T4403" s="136">
        <v>20170300</v>
      </c>
      <c r="U4403" s="136">
        <v>20448100</v>
      </c>
      <c r="V4403" s="136">
        <v>20746200</v>
      </c>
      <c r="W4403" s="136">
        <v>21063900</v>
      </c>
      <c r="X4403" s="136">
        <v>21395600</v>
      </c>
      <c r="Y4403" s="136">
        <v>21732000</v>
      </c>
      <c r="Z4403" s="136">
        <v>22080700</v>
      </c>
      <c r="AA4403" s="136">
        <v>22467700</v>
      </c>
      <c r="AB4403" s="136">
        <v>22858600</v>
      </c>
      <c r="AC4403" s="136">
        <v>23264000</v>
      </c>
      <c r="AD4403" s="136">
        <v>23678700</v>
      </c>
      <c r="AE4403" s="136">
        <v>24122300</v>
      </c>
      <c r="AF4403" s="136">
        <v>24557500</v>
      </c>
      <c r="AG4403" s="136">
        <v>24955400</v>
      </c>
      <c r="AH4403" s="136">
        <v>25348900</v>
      </c>
      <c r="AI4403" s="136">
        <v>25760100</v>
      </c>
    </row>
    <row r="4404" spans="2:35" x14ac:dyDescent="0.25">
      <c r="B4404" t="s">
        <v>1939</v>
      </c>
      <c r="C4404" t="s">
        <v>1358</v>
      </c>
      <c r="D4404" t="s">
        <v>1</v>
      </c>
      <c r="E4404" s="136">
        <v>2376400</v>
      </c>
      <c r="F4404" s="136">
        <v>2370570</v>
      </c>
      <c r="G4404" s="136">
        <v>2364740</v>
      </c>
      <c r="H4404" s="136">
        <v>2400060</v>
      </c>
      <c r="I4404" s="136">
        <v>2448690</v>
      </c>
      <c r="J4404" s="136">
        <v>2496400</v>
      </c>
      <c r="K4404" s="136">
        <v>2544590</v>
      </c>
      <c r="L4404" s="136">
        <v>2593550</v>
      </c>
      <c r="M4404" s="136">
        <v>2640930</v>
      </c>
      <c r="N4404" s="136">
        <v>2691840</v>
      </c>
      <c r="O4404" s="136">
        <v>2740520</v>
      </c>
      <c r="P4404" s="136">
        <v>2784830</v>
      </c>
      <c r="Q4404" s="136">
        <v>2831120</v>
      </c>
      <c r="R4404" s="136">
        <v>2874410</v>
      </c>
      <c r="S4404" s="136">
        <v>2915800</v>
      </c>
      <c r="T4404" s="136">
        <v>2956020</v>
      </c>
      <c r="U4404" s="136">
        <v>2996730</v>
      </c>
      <c r="V4404" s="136">
        <v>3040430</v>
      </c>
      <c r="W4404" s="136">
        <v>3086990</v>
      </c>
      <c r="X4404" s="136">
        <v>3135610</v>
      </c>
      <c r="Y4404" s="136">
        <v>3184900</v>
      </c>
      <c r="Z4404" s="136">
        <v>3236000</v>
      </c>
      <c r="AA4404" s="136">
        <v>3292720</v>
      </c>
      <c r="AB4404" s="136">
        <v>3350010</v>
      </c>
      <c r="AC4404" s="136">
        <v>3409420</v>
      </c>
      <c r="AD4404" s="136">
        <v>3470190</v>
      </c>
      <c r="AE4404" s="136">
        <v>3535210</v>
      </c>
      <c r="AF4404" s="136">
        <v>3598990</v>
      </c>
      <c r="AG4404" s="136">
        <v>3657300</v>
      </c>
      <c r="AH4404" s="136">
        <v>3714970</v>
      </c>
      <c r="AI4404" s="136">
        <v>3775240</v>
      </c>
    </row>
    <row r="4405" spans="2:35" x14ac:dyDescent="0.25">
      <c r="B4405" t="s">
        <v>1939</v>
      </c>
      <c r="C4405" t="s">
        <v>1359</v>
      </c>
      <c r="D4405" t="s">
        <v>1</v>
      </c>
      <c r="E4405">
        <v>601623</v>
      </c>
      <c r="F4405">
        <v>600147</v>
      </c>
      <c r="G4405">
        <v>598671</v>
      </c>
      <c r="H4405">
        <v>607610</v>
      </c>
      <c r="I4405">
        <v>619924</v>
      </c>
      <c r="J4405">
        <v>632002</v>
      </c>
      <c r="K4405">
        <v>644202</v>
      </c>
      <c r="L4405">
        <v>656596</v>
      </c>
      <c r="M4405">
        <v>668592</v>
      </c>
      <c r="N4405">
        <v>681481</v>
      </c>
      <c r="O4405">
        <v>693803</v>
      </c>
      <c r="P4405">
        <v>705021</v>
      </c>
      <c r="Q4405">
        <v>716740</v>
      </c>
      <c r="R4405">
        <v>727701</v>
      </c>
      <c r="S4405">
        <v>738180</v>
      </c>
      <c r="T4405">
        <v>748362</v>
      </c>
      <c r="U4405">
        <v>758669</v>
      </c>
      <c r="V4405">
        <v>769731</v>
      </c>
      <c r="W4405">
        <v>781518</v>
      </c>
      <c r="X4405">
        <v>793826</v>
      </c>
      <c r="Y4405">
        <v>806306</v>
      </c>
      <c r="Z4405">
        <v>819242</v>
      </c>
      <c r="AA4405">
        <v>833601</v>
      </c>
      <c r="AB4405">
        <v>848106</v>
      </c>
      <c r="AC4405">
        <v>863146</v>
      </c>
      <c r="AD4405">
        <v>878533</v>
      </c>
      <c r="AE4405">
        <v>894993</v>
      </c>
      <c r="AF4405">
        <v>911139</v>
      </c>
      <c r="AG4405">
        <v>925900</v>
      </c>
      <c r="AH4405">
        <v>940502</v>
      </c>
      <c r="AI4405">
        <v>955759</v>
      </c>
    </row>
    <row r="4406" spans="2:35" x14ac:dyDescent="0.25">
      <c r="B4406" t="s">
        <v>1939</v>
      </c>
      <c r="C4406" t="s">
        <v>1360</v>
      </c>
      <c r="D4406" t="s">
        <v>1</v>
      </c>
      <c r="E4406" s="136">
        <v>5691070</v>
      </c>
      <c r="F4406" s="136">
        <v>5677110</v>
      </c>
      <c r="G4406" s="136">
        <v>5663150</v>
      </c>
      <c r="H4406" s="136">
        <v>5747720</v>
      </c>
      <c r="I4406" s="136">
        <v>5864200</v>
      </c>
      <c r="J4406" s="136">
        <v>5978440</v>
      </c>
      <c r="K4406" s="136">
        <v>6093850</v>
      </c>
      <c r="L4406" s="136">
        <v>6211100</v>
      </c>
      <c r="M4406" s="136">
        <v>6324570</v>
      </c>
      <c r="N4406" s="136">
        <v>6446500</v>
      </c>
      <c r="O4406" s="136">
        <v>6563060</v>
      </c>
      <c r="P4406" s="136">
        <v>6669180</v>
      </c>
      <c r="Q4406" s="136">
        <v>6780030</v>
      </c>
      <c r="R4406" s="136">
        <v>6883720</v>
      </c>
      <c r="S4406" s="136">
        <v>6982840</v>
      </c>
      <c r="T4406" s="136">
        <v>7079160</v>
      </c>
      <c r="U4406" s="136">
        <v>7176660</v>
      </c>
      <c r="V4406" s="136">
        <v>7281300</v>
      </c>
      <c r="W4406" s="136">
        <v>7392800</v>
      </c>
      <c r="X4406" s="136">
        <v>7509230</v>
      </c>
      <c r="Y4406" s="136">
        <v>7627280</v>
      </c>
      <c r="Z4406" s="136">
        <v>7749650</v>
      </c>
      <c r="AA4406" s="136">
        <v>7885480</v>
      </c>
      <c r="AB4406" s="136">
        <v>8022690</v>
      </c>
      <c r="AC4406" s="136">
        <v>8164970</v>
      </c>
      <c r="AD4406" s="136">
        <v>8310510</v>
      </c>
      <c r="AE4406" s="136">
        <v>8466220</v>
      </c>
      <c r="AF4406" s="136">
        <v>8618960</v>
      </c>
      <c r="AG4406" s="136">
        <v>8758590</v>
      </c>
      <c r="AH4406" s="136">
        <v>8896720</v>
      </c>
      <c r="AI4406" s="136">
        <v>9041040</v>
      </c>
    </row>
    <row r="4407" spans="2:35" x14ac:dyDescent="0.25">
      <c r="B4407" t="s">
        <v>1939</v>
      </c>
      <c r="C4407" t="s">
        <v>5710</v>
      </c>
      <c r="D4407" t="s">
        <v>1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</row>
    <row r="4408" spans="2:35" x14ac:dyDescent="0.25">
      <c r="B4408" t="s">
        <v>1939</v>
      </c>
      <c r="C4408" t="s">
        <v>5709</v>
      </c>
      <c r="D4408" t="s">
        <v>1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>
        <v>0</v>
      </c>
    </row>
    <row r="4409" spans="2:35" x14ac:dyDescent="0.25">
      <c r="B4409" t="s">
        <v>1939</v>
      </c>
      <c r="C4409" t="s">
        <v>5708</v>
      </c>
      <c r="D4409" t="s">
        <v>1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</row>
    <row r="4410" spans="2:35" x14ac:dyDescent="0.25">
      <c r="B4410" t="s">
        <v>1939</v>
      </c>
      <c r="C4410" t="s">
        <v>5707</v>
      </c>
      <c r="D4410" t="s">
        <v>1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</row>
    <row r="4411" spans="2:35" x14ac:dyDescent="0.25">
      <c r="B4411" t="s">
        <v>1939</v>
      </c>
      <c r="C4411" t="s">
        <v>1361</v>
      </c>
      <c r="D4411" t="s">
        <v>1</v>
      </c>
      <c r="E4411" s="136">
        <v>19081000</v>
      </c>
      <c r="F4411" s="136">
        <v>18820500</v>
      </c>
      <c r="G4411" s="136">
        <v>18560100</v>
      </c>
      <c r="H4411" s="136">
        <v>17672000</v>
      </c>
      <c r="I4411" s="136">
        <v>18083900</v>
      </c>
      <c r="J4411" s="136">
        <v>18692000</v>
      </c>
      <c r="K4411" s="136">
        <v>18655700</v>
      </c>
      <c r="L4411" s="136">
        <v>18473000</v>
      </c>
      <c r="M4411" s="136">
        <v>18419700</v>
      </c>
      <c r="N4411" s="136">
        <v>18730500</v>
      </c>
      <c r="O4411" s="136">
        <v>19066700</v>
      </c>
      <c r="P4411" s="136">
        <v>19209500</v>
      </c>
      <c r="Q4411" s="136">
        <v>19356900</v>
      </c>
      <c r="R4411" s="136">
        <v>19485500</v>
      </c>
      <c r="S4411" s="136">
        <v>19623700</v>
      </c>
      <c r="T4411" s="136">
        <v>19779600</v>
      </c>
      <c r="U4411" s="136">
        <v>19950600</v>
      </c>
      <c r="V4411" s="136">
        <v>20124300</v>
      </c>
      <c r="W4411" s="136">
        <v>20328100</v>
      </c>
      <c r="X4411" s="136">
        <v>20499900</v>
      </c>
      <c r="Y4411" s="136">
        <v>20664300</v>
      </c>
      <c r="Z4411" s="136">
        <v>20904400</v>
      </c>
      <c r="AA4411" s="136">
        <v>21177400</v>
      </c>
      <c r="AB4411" s="136">
        <v>21451300</v>
      </c>
      <c r="AC4411" s="136">
        <v>21703900</v>
      </c>
      <c r="AD4411" s="136">
        <v>21882200</v>
      </c>
      <c r="AE4411" s="136">
        <v>22108100</v>
      </c>
      <c r="AF4411" s="136">
        <v>22291400</v>
      </c>
      <c r="AG4411" s="136">
        <v>22396000</v>
      </c>
      <c r="AH4411" s="136">
        <v>22612900</v>
      </c>
      <c r="AI4411" s="136">
        <v>23005400</v>
      </c>
    </row>
    <row r="4412" spans="2:35" x14ac:dyDescent="0.25">
      <c r="B4412" t="s">
        <v>1939</v>
      </c>
      <c r="C4412" t="s">
        <v>1362</v>
      </c>
      <c r="D4412" t="s">
        <v>1</v>
      </c>
      <c r="E4412" s="136">
        <v>505966000</v>
      </c>
      <c r="F4412" s="136">
        <v>499060000</v>
      </c>
      <c r="G4412" s="136">
        <v>492153000</v>
      </c>
      <c r="H4412" s="136">
        <v>468604000</v>
      </c>
      <c r="I4412" s="136">
        <v>479528000</v>
      </c>
      <c r="J4412" s="136">
        <v>495651000</v>
      </c>
      <c r="K4412" s="136">
        <v>494688000</v>
      </c>
      <c r="L4412" s="136">
        <v>489844000</v>
      </c>
      <c r="M4412" s="136">
        <v>488432000</v>
      </c>
      <c r="N4412" s="136">
        <v>496672000</v>
      </c>
      <c r="O4412" s="136">
        <v>505587000</v>
      </c>
      <c r="P4412" s="136">
        <v>509374000</v>
      </c>
      <c r="Q4412" s="136">
        <v>513283000</v>
      </c>
      <c r="R4412" s="136">
        <v>516693000</v>
      </c>
      <c r="S4412" s="136">
        <v>520358000</v>
      </c>
      <c r="T4412" s="136">
        <v>524491000</v>
      </c>
      <c r="U4412" s="136">
        <v>529025000</v>
      </c>
      <c r="V4412" s="136">
        <v>533631000</v>
      </c>
      <c r="W4412" s="136">
        <v>539035000</v>
      </c>
      <c r="X4412" s="136">
        <v>543591000</v>
      </c>
      <c r="Y4412" s="136">
        <v>547950000</v>
      </c>
      <c r="Z4412" s="136">
        <v>554317000</v>
      </c>
      <c r="AA4412" s="136">
        <v>561555000</v>
      </c>
      <c r="AB4412" s="136">
        <v>568819000</v>
      </c>
      <c r="AC4412" s="136">
        <v>575518000</v>
      </c>
      <c r="AD4412" s="136">
        <v>580245000</v>
      </c>
      <c r="AE4412" s="136">
        <v>586236000</v>
      </c>
      <c r="AF4412" s="136">
        <v>591097000</v>
      </c>
      <c r="AG4412" s="136">
        <v>593869000</v>
      </c>
      <c r="AH4412" s="136">
        <v>599621000</v>
      </c>
      <c r="AI4412" s="136">
        <v>610029000</v>
      </c>
    </row>
    <row r="4413" spans="2:35" x14ac:dyDescent="0.25">
      <c r="B4413" t="s">
        <v>1939</v>
      </c>
      <c r="C4413" t="s">
        <v>1363</v>
      </c>
      <c r="D4413" t="s">
        <v>1</v>
      </c>
      <c r="E4413" s="136">
        <v>206261000</v>
      </c>
      <c r="F4413" s="136">
        <v>203446000</v>
      </c>
      <c r="G4413" s="136">
        <v>200630000</v>
      </c>
      <c r="H4413" s="136">
        <v>191030000</v>
      </c>
      <c r="I4413" s="136">
        <v>195484000</v>
      </c>
      <c r="J4413" s="136">
        <v>202056000</v>
      </c>
      <c r="K4413" s="136">
        <v>201664000</v>
      </c>
      <c r="L4413" s="136">
        <v>199689000</v>
      </c>
      <c r="M4413" s="136">
        <v>199113000</v>
      </c>
      <c r="N4413" s="136">
        <v>202472000</v>
      </c>
      <c r="O4413" s="136">
        <v>206107000</v>
      </c>
      <c r="P4413" s="136">
        <v>207650000</v>
      </c>
      <c r="Q4413" s="136">
        <v>209244000</v>
      </c>
      <c r="R4413" s="136">
        <v>210634000</v>
      </c>
      <c r="S4413" s="136">
        <v>212128000</v>
      </c>
      <c r="T4413" s="136">
        <v>213813000</v>
      </c>
      <c r="U4413" s="136">
        <v>215661000</v>
      </c>
      <c r="V4413" s="136">
        <v>217539000</v>
      </c>
      <c r="W4413" s="136">
        <v>219742000</v>
      </c>
      <c r="X4413" s="136">
        <v>221600000</v>
      </c>
      <c r="Y4413" s="136">
        <v>223376000</v>
      </c>
      <c r="Z4413" s="136">
        <v>225972000</v>
      </c>
      <c r="AA4413" s="136">
        <v>228923000</v>
      </c>
      <c r="AB4413" s="136">
        <v>231884000</v>
      </c>
      <c r="AC4413" s="136">
        <v>234615000</v>
      </c>
      <c r="AD4413" s="136">
        <v>236542000</v>
      </c>
      <c r="AE4413" s="136">
        <v>238984000</v>
      </c>
      <c r="AF4413" s="136">
        <v>240965000</v>
      </c>
      <c r="AG4413" s="136">
        <v>242096000</v>
      </c>
      <c r="AH4413" s="136">
        <v>244440000</v>
      </c>
      <c r="AI4413" s="136">
        <v>248683000</v>
      </c>
    </row>
    <row r="4414" spans="2:35" x14ac:dyDescent="0.25">
      <c r="B4414" t="s">
        <v>1939</v>
      </c>
      <c r="C4414" t="s">
        <v>1364</v>
      </c>
      <c r="D4414" t="s">
        <v>1</v>
      </c>
      <c r="E4414" s="136">
        <v>277535000</v>
      </c>
      <c r="F4414" s="136">
        <v>273747000</v>
      </c>
      <c r="G4414" s="136">
        <v>269958000</v>
      </c>
      <c r="H4414" s="136">
        <v>257041000</v>
      </c>
      <c r="I4414" s="136">
        <v>263033000</v>
      </c>
      <c r="J4414" s="136">
        <v>271877000</v>
      </c>
      <c r="K4414" s="136">
        <v>271349000</v>
      </c>
      <c r="L4414" s="136">
        <v>268692000</v>
      </c>
      <c r="M4414" s="136">
        <v>267918000</v>
      </c>
      <c r="N4414" s="136">
        <v>272437000</v>
      </c>
      <c r="O4414" s="136">
        <v>277327000</v>
      </c>
      <c r="P4414" s="136">
        <v>279404000</v>
      </c>
      <c r="Q4414" s="136">
        <v>281549000</v>
      </c>
      <c r="R4414" s="136">
        <v>283419000</v>
      </c>
      <c r="S4414" s="136">
        <v>285430000</v>
      </c>
      <c r="T4414" s="136">
        <v>287697000</v>
      </c>
      <c r="U4414" s="136">
        <v>290184000</v>
      </c>
      <c r="V4414" s="136">
        <v>292710000</v>
      </c>
      <c r="W4414" s="136">
        <v>295674000</v>
      </c>
      <c r="X4414" s="136">
        <v>298174000</v>
      </c>
      <c r="Y4414" s="136">
        <v>300564000</v>
      </c>
      <c r="Z4414" s="136">
        <v>304057000</v>
      </c>
      <c r="AA4414" s="136">
        <v>308027000</v>
      </c>
      <c r="AB4414" s="136">
        <v>312012000</v>
      </c>
      <c r="AC4414" s="136">
        <v>315686000</v>
      </c>
      <c r="AD4414" s="136">
        <v>318279000</v>
      </c>
      <c r="AE4414" s="136">
        <v>321566000</v>
      </c>
      <c r="AF4414" s="136">
        <v>324232000</v>
      </c>
      <c r="AG4414" s="136">
        <v>325752000</v>
      </c>
      <c r="AH4414" s="136">
        <v>328907000</v>
      </c>
      <c r="AI4414" s="136">
        <v>334617000</v>
      </c>
    </row>
    <row r="4415" spans="2:35" x14ac:dyDescent="0.25">
      <c r="B4415" t="s">
        <v>1939</v>
      </c>
      <c r="C4415" t="s">
        <v>1365</v>
      </c>
      <c r="D4415" t="s">
        <v>1</v>
      </c>
      <c r="E4415" s="136">
        <v>238869000</v>
      </c>
      <c r="F4415" s="136">
        <v>235609000</v>
      </c>
      <c r="G4415" s="136">
        <v>232348000</v>
      </c>
      <c r="H4415" s="136">
        <v>221230000</v>
      </c>
      <c r="I4415" s="136">
        <v>226387000</v>
      </c>
      <c r="J4415" s="136">
        <v>233999000</v>
      </c>
      <c r="K4415" s="136">
        <v>233545000</v>
      </c>
      <c r="L4415" s="136">
        <v>231258000</v>
      </c>
      <c r="M4415" s="136">
        <v>230591000</v>
      </c>
      <c r="N4415" s="136">
        <v>234481000</v>
      </c>
      <c r="O4415" s="136">
        <v>238690000</v>
      </c>
      <c r="P4415" s="136">
        <v>240478000</v>
      </c>
      <c r="Q4415" s="136">
        <v>242323000</v>
      </c>
      <c r="R4415" s="136">
        <v>243933000</v>
      </c>
      <c r="S4415" s="136">
        <v>245664000</v>
      </c>
      <c r="T4415" s="136">
        <v>247615000</v>
      </c>
      <c r="U4415" s="136">
        <v>249755000</v>
      </c>
      <c r="V4415" s="136">
        <v>251930000</v>
      </c>
      <c r="W4415" s="136">
        <v>254481000</v>
      </c>
      <c r="X4415" s="136">
        <v>256632000</v>
      </c>
      <c r="Y4415" s="136">
        <v>258690000</v>
      </c>
      <c r="Z4415" s="136">
        <v>261696000</v>
      </c>
      <c r="AA4415" s="136">
        <v>265113000</v>
      </c>
      <c r="AB4415" s="136">
        <v>268542000</v>
      </c>
      <c r="AC4415" s="136">
        <v>271705000</v>
      </c>
      <c r="AD4415" s="136">
        <v>273936000</v>
      </c>
      <c r="AE4415" s="136">
        <v>276765000</v>
      </c>
      <c r="AF4415" s="136">
        <v>279060000</v>
      </c>
      <c r="AG4415" s="136">
        <v>280369000</v>
      </c>
      <c r="AH4415" s="136">
        <v>283084000</v>
      </c>
      <c r="AI4415" s="136">
        <v>287998000</v>
      </c>
    </row>
    <row r="4416" spans="2:35" x14ac:dyDescent="0.25">
      <c r="B4416" t="s">
        <v>1939</v>
      </c>
      <c r="C4416" t="s">
        <v>1366</v>
      </c>
      <c r="D4416" t="s">
        <v>1</v>
      </c>
      <c r="E4416" s="136">
        <v>35007100</v>
      </c>
      <c r="F4416" s="136">
        <v>34529200</v>
      </c>
      <c r="G4416" s="136">
        <v>34051400</v>
      </c>
      <c r="H4416" s="136">
        <v>32422000</v>
      </c>
      <c r="I4416" s="136">
        <v>33177900</v>
      </c>
      <c r="J4416" s="136">
        <v>34293400</v>
      </c>
      <c r="K4416" s="136">
        <v>34226800</v>
      </c>
      <c r="L4416" s="136">
        <v>33891600</v>
      </c>
      <c r="M4416" s="136">
        <v>33794000</v>
      </c>
      <c r="N4416" s="136">
        <v>34364000</v>
      </c>
      <c r="O4416" s="136">
        <v>34980800</v>
      </c>
      <c r="P4416" s="136">
        <v>35242900</v>
      </c>
      <c r="Q4416" s="136">
        <v>35513300</v>
      </c>
      <c r="R4416" s="136">
        <v>35749300</v>
      </c>
      <c r="S4416" s="136">
        <v>36002900</v>
      </c>
      <c r="T4416" s="136">
        <v>36288800</v>
      </c>
      <c r="U4416" s="136">
        <v>36602500</v>
      </c>
      <c r="V4416" s="136">
        <v>36921200</v>
      </c>
      <c r="W4416" s="136">
        <v>37295100</v>
      </c>
      <c r="X4416" s="136">
        <v>37610300</v>
      </c>
      <c r="Y4416" s="136">
        <v>37911900</v>
      </c>
      <c r="Z4416" s="136">
        <v>38352500</v>
      </c>
      <c r="AA4416" s="136">
        <v>38853200</v>
      </c>
      <c r="AB4416" s="136">
        <v>39355800</v>
      </c>
      <c r="AC4416" s="136">
        <v>39819300</v>
      </c>
      <c r="AD4416" s="136">
        <v>40146300</v>
      </c>
      <c r="AE4416" s="136">
        <v>40560900</v>
      </c>
      <c r="AF4416" s="136">
        <v>40897200</v>
      </c>
      <c r="AG4416" s="136">
        <v>41089000</v>
      </c>
      <c r="AH4416" s="136">
        <v>41486900</v>
      </c>
      <c r="AI4416" s="136">
        <v>42207100</v>
      </c>
    </row>
    <row r="4417" spans="2:35" x14ac:dyDescent="0.25">
      <c r="B4417" t="s">
        <v>1939</v>
      </c>
      <c r="C4417" t="s">
        <v>1367</v>
      </c>
      <c r="D4417" t="s">
        <v>1</v>
      </c>
      <c r="E4417" s="136">
        <v>8862580</v>
      </c>
      <c r="F4417" s="136">
        <v>8741600</v>
      </c>
      <c r="G4417" s="136">
        <v>8620620</v>
      </c>
      <c r="H4417" s="136">
        <v>8208130</v>
      </c>
      <c r="I4417" s="136">
        <v>8399480</v>
      </c>
      <c r="J4417" s="136">
        <v>8681890</v>
      </c>
      <c r="K4417" s="136">
        <v>8665040</v>
      </c>
      <c r="L4417" s="136">
        <v>8580180</v>
      </c>
      <c r="M4417" s="136">
        <v>8555450</v>
      </c>
      <c r="N4417" s="136">
        <v>8699770</v>
      </c>
      <c r="O4417" s="136">
        <v>8855930</v>
      </c>
      <c r="P4417" s="136">
        <v>8922260</v>
      </c>
      <c r="Q4417" s="136">
        <v>8990740</v>
      </c>
      <c r="R4417" s="136">
        <v>9050470</v>
      </c>
      <c r="S4417" s="136">
        <v>9114670</v>
      </c>
      <c r="T4417" s="136">
        <v>9187060</v>
      </c>
      <c r="U4417" s="136">
        <v>9266480</v>
      </c>
      <c r="V4417" s="136">
        <v>9347160</v>
      </c>
      <c r="W4417" s="136">
        <v>9441810</v>
      </c>
      <c r="X4417" s="136">
        <v>9521630</v>
      </c>
      <c r="Y4417" s="136">
        <v>9597970</v>
      </c>
      <c r="Z4417" s="136">
        <v>9709510</v>
      </c>
      <c r="AA4417" s="136">
        <v>9836290</v>
      </c>
      <c r="AB4417" s="136">
        <v>9963510</v>
      </c>
      <c r="AC4417" s="136">
        <v>10080900</v>
      </c>
      <c r="AD4417" s="136">
        <v>10163700</v>
      </c>
      <c r="AE4417" s="136">
        <v>10268600</v>
      </c>
      <c r="AF4417" s="136">
        <v>10353700</v>
      </c>
      <c r="AG4417" s="136">
        <v>10402300</v>
      </c>
      <c r="AH4417" s="136">
        <v>10503000</v>
      </c>
      <c r="AI4417" s="136">
        <v>10685400</v>
      </c>
    </row>
    <row r="4418" spans="2:35" x14ac:dyDescent="0.25">
      <c r="B4418" t="s">
        <v>1939</v>
      </c>
      <c r="C4418" t="s">
        <v>1368</v>
      </c>
      <c r="D4418" t="s">
        <v>1</v>
      </c>
      <c r="E4418" s="136">
        <v>83836000</v>
      </c>
      <c r="F4418" s="136">
        <v>82691500</v>
      </c>
      <c r="G4418" s="136">
        <v>81547100</v>
      </c>
      <c r="H4418" s="136">
        <v>77645200</v>
      </c>
      <c r="I4418" s="136">
        <v>79455200</v>
      </c>
      <c r="J4418" s="136">
        <v>82126700</v>
      </c>
      <c r="K4418" s="136">
        <v>81967200</v>
      </c>
      <c r="L4418" s="136">
        <v>81164500</v>
      </c>
      <c r="M4418" s="136">
        <v>80930700</v>
      </c>
      <c r="N4418" s="136">
        <v>82295900</v>
      </c>
      <c r="O4418" s="136">
        <v>83773000</v>
      </c>
      <c r="P4418" s="136">
        <v>84400500</v>
      </c>
      <c r="Q4418" s="136">
        <v>85048300</v>
      </c>
      <c r="R4418" s="136">
        <v>85613300</v>
      </c>
      <c r="S4418" s="136">
        <v>86220600</v>
      </c>
      <c r="T4418" s="136">
        <v>86905300</v>
      </c>
      <c r="U4418" s="136">
        <v>87656700</v>
      </c>
      <c r="V4418" s="136">
        <v>88419900</v>
      </c>
      <c r="W4418" s="136">
        <v>89315200</v>
      </c>
      <c r="X4418" s="136">
        <v>90070200</v>
      </c>
      <c r="Y4418" s="136">
        <v>90792400</v>
      </c>
      <c r="Z4418" s="136">
        <v>91847400</v>
      </c>
      <c r="AA4418" s="136">
        <v>93046700</v>
      </c>
      <c r="AB4418" s="136">
        <v>94250300</v>
      </c>
      <c r="AC4418" s="136">
        <v>95360300</v>
      </c>
      <c r="AD4418" s="136">
        <v>96143500</v>
      </c>
      <c r="AE4418" s="136">
        <v>97136300</v>
      </c>
      <c r="AF4418" s="136">
        <v>97941600</v>
      </c>
      <c r="AG4418" s="136">
        <v>98401000</v>
      </c>
      <c r="AH4418" s="136">
        <v>99354000</v>
      </c>
      <c r="AI4418" s="136">
        <v>101079000</v>
      </c>
    </row>
    <row r="4419" spans="2:35" x14ac:dyDescent="0.25">
      <c r="B4419" t="s">
        <v>1939</v>
      </c>
      <c r="C4419" t="s">
        <v>5706</v>
      </c>
      <c r="D4419" t="s">
        <v>1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</row>
    <row r="4420" spans="2:35" x14ac:dyDescent="0.25">
      <c r="B4420" t="s">
        <v>1939</v>
      </c>
      <c r="C4420" t="s">
        <v>5705</v>
      </c>
      <c r="D4420" t="s">
        <v>1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</row>
    <row r="4421" spans="2:35" x14ac:dyDescent="0.25">
      <c r="B4421" t="s">
        <v>1939</v>
      </c>
      <c r="C4421" t="s">
        <v>5704</v>
      </c>
      <c r="D4421" t="s">
        <v>1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</row>
    <row r="4422" spans="2:35" x14ac:dyDescent="0.25">
      <c r="B4422" t="s">
        <v>1939</v>
      </c>
      <c r="C4422" t="s">
        <v>5703</v>
      </c>
      <c r="D4422" t="s">
        <v>1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>
        <v>0</v>
      </c>
    </row>
    <row r="4423" spans="2:35" x14ac:dyDescent="0.25">
      <c r="B4423" t="s">
        <v>1939</v>
      </c>
      <c r="C4423" t="s">
        <v>1369</v>
      </c>
      <c r="D4423" t="s">
        <v>1</v>
      </c>
      <c r="E4423" s="136">
        <v>177163000</v>
      </c>
      <c r="F4423" s="136">
        <v>179569000</v>
      </c>
      <c r="G4423" s="136">
        <v>181974000</v>
      </c>
      <c r="H4423" s="136">
        <v>185050000</v>
      </c>
      <c r="I4423" s="136">
        <v>187149000</v>
      </c>
      <c r="J4423" s="136">
        <v>188281000</v>
      </c>
      <c r="K4423" s="136">
        <v>189917000</v>
      </c>
      <c r="L4423" s="136">
        <v>190935000</v>
      </c>
      <c r="M4423" s="136">
        <v>192596000</v>
      </c>
      <c r="N4423" s="136">
        <v>194084000</v>
      </c>
      <c r="O4423" s="136">
        <v>194952000</v>
      </c>
      <c r="P4423" s="136">
        <v>196236000</v>
      </c>
      <c r="Q4423" s="136">
        <v>197026000</v>
      </c>
      <c r="R4423" s="136">
        <v>197364000</v>
      </c>
      <c r="S4423" s="136">
        <v>197505000</v>
      </c>
      <c r="T4423" s="136">
        <v>197534000</v>
      </c>
      <c r="U4423" s="136">
        <v>197687000</v>
      </c>
      <c r="V4423" s="136">
        <v>198095000</v>
      </c>
      <c r="W4423" s="136">
        <v>198704000</v>
      </c>
      <c r="X4423" s="136">
        <v>199236000</v>
      </c>
      <c r="Y4423" s="136">
        <v>199728000</v>
      </c>
      <c r="Z4423" s="136">
        <v>200959000</v>
      </c>
      <c r="AA4423" s="136">
        <v>202348000</v>
      </c>
      <c r="AB4423" s="136">
        <v>203612000</v>
      </c>
      <c r="AC4423" s="136">
        <v>204163000</v>
      </c>
      <c r="AD4423" s="136">
        <v>204660000</v>
      </c>
      <c r="AE4423" s="136">
        <v>205841000</v>
      </c>
      <c r="AF4423" s="136">
        <v>206593000</v>
      </c>
      <c r="AG4423" s="136">
        <v>207026000</v>
      </c>
      <c r="AH4423" s="136">
        <v>207915000</v>
      </c>
      <c r="AI4423" s="136">
        <v>209426000</v>
      </c>
    </row>
    <row r="4424" spans="2:35" x14ac:dyDescent="0.25">
      <c r="B4424" t="s">
        <v>1939</v>
      </c>
      <c r="C4424" t="s">
        <v>1370</v>
      </c>
      <c r="D4424" t="s">
        <v>1</v>
      </c>
      <c r="E4424" s="136">
        <v>4697800000</v>
      </c>
      <c r="F4424" s="136">
        <v>4761580000</v>
      </c>
      <c r="G4424" s="136">
        <v>4825360000</v>
      </c>
      <c r="H4424" s="136">
        <v>4906920000</v>
      </c>
      <c r="I4424" s="136">
        <v>4962580000</v>
      </c>
      <c r="J4424" s="136">
        <v>4992600000</v>
      </c>
      <c r="K4424" s="136">
        <v>5035980000</v>
      </c>
      <c r="L4424" s="136">
        <v>5062980000</v>
      </c>
      <c r="M4424" s="136">
        <v>5107020000</v>
      </c>
      <c r="N4424" s="136">
        <v>5146490000</v>
      </c>
      <c r="O4424" s="136">
        <v>5169500000</v>
      </c>
      <c r="P4424" s="136">
        <v>5203530000</v>
      </c>
      <c r="Q4424" s="136">
        <v>5224490000</v>
      </c>
      <c r="R4424" s="136">
        <v>5233450000</v>
      </c>
      <c r="S4424" s="136">
        <v>5237210000</v>
      </c>
      <c r="T4424" s="136">
        <v>5237950000</v>
      </c>
      <c r="U4424" s="136">
        <v>5242030000</v>
      </c>
      <c r="V4424" s="136">
        <v>5252840000</v>
      </c>
      <c r="W4424" s="136">
        <v>5268980000</v>
      </c>
      <c r="X4424" s="136">
        <v>5283110000</v>
      </c>
      <c r="Y4424" s="136">
        <v>5296150000</v>
      </c>
      <c r="Z4424" s="136">
        <v>5328790000</v>
      </c>
      <c r="AA4424" s="136">
        <v>5365610000</v>
      </c>
      <c r="AB4424" s="136">
        <v>5399120000</v>
      </c>
      <c r="AC4424" s="136">
        <v>5413750000</v>
      </c>
      <c r="AD4424" s="136">
        <v>5426920000</v>
      </c>
      <c r="AE4424" s="136">
        <v>5458250000</v>
      </c>
      <c r="AF4424" s="136">
        <v>5478170000</v>
      </c>
      <c r="AG4424" s="136">
        <v>5489650000</v>
      </c>
      <c r="AH4424" s="136">
        <v>5513240000</v>
      </c>
      <c r="AI4424" s="136">
        <v>5553310000</v>
      </c>
    </row>
    <row r="4425" spans="2:35" x14ac:dyDescent="0.25">
      <c r="B4425" t="s">
        <v>1939</v>
      </c>
      <c r="C4425" t="s">
        <v>1371</v>
      </c>
      <c r="D4425" t="s">
        <v>1</v>
      </c>
      <c r="E4425" s="136">
        <v>1915100000</v>
      </c>
      <c r="F4425" s="136">
        <v>1941100000</v>
      </c>
      <c r="G4425" s="136">
        <v>1967100000</v>
      </c>
      <c r="H4425" s="136">
        <v>2000350000</v>
      </c>
      <c r="I4425" s="136">
        <v>2023040000</v>
      </c>
      <c r="J4425" s="136">
        <v>2035270000</v>
      </c>
      <c r="K4425" s="136">
        <v>2052960000</v>
      </c>
      <c r="L4425" s="136">
        <v>2063970000</v>
      </c>
      <c r="M4425" s="136">
        <v>2081920000</v>
      </c>
      <c r="N4425" s="136">
        <v>2098010000</v>
      </c>
      <c r="O4425" s="136">
        <v>2107390000</v>
      </c>
      <c r="P4425" s="136">
        <v>2121260000</v>
      </c>
      <c r="Q4425" s="136">
        <v>2129810000</v>
      </c>
      <c r="R4425" s="136">
        <v>2133460000</v>
      </c>
      <c r="S4425" s="136">
        <v>2134990000</v>
      </c>
      <c r="T4425" s="136">
        <v>2135300000</v>
      </c>
      <c r="U4425" s="136">
        <v>2136960000</v>
      </c>
      <c r="V4425" s="136">
        <v>2141370000</v>
      </c>
      <c r="W4425" s="136">
        <v>2147940000</v>
      </c>
      <c r="X4425" s="136">
        <v>2153700000</v>
      </c>
      <c r="Y4425" s="136">
        <v>2159020000</v>
      </c>
      <c r="Z4425" s="136">
        <v>2172330000</v>
      </c>
      <c r="AA4425" s="136">
        <v>2187340000</v>
      </c>
      <c r="AB4425" s="136">
        <v>2201000000</v>
      </c>
      <c r="AC4425" s="136">
        <v>2206960000</v>
      </c>
      <c r="AD4425" s="136">
        <v>2212330000</v>
      </c>
      <c r="AE4425" s="136">
        <v>2225100000</v>
      </c>
      <c r="AF4425" s="136">
        <v>2233220000</v>
      </c>
      <c r="AG4425" s="136">
        <v>2237900000</v>
      </c>
      <c r="AH4425" s="136">
        <v>2247520000</v>
      </c>
      <c r="AI4425" s="136">
        <v>2263850000</v>
      </c>
    </row>
    <row r="4426" spans="2:35" x14ac:dyDescent="0.25">
      <c r="B4426" t="s">
        <v>1939</v>
      </c>
      <c r="C4426" t="s">
        <v>1372</v>
      </c>
      <c r="D4426" t="s">
        <v>1</v>
      </c>
      <c r="E4426" s="136">
        <v>2576860000</v>
      </c>
      <c r="F4426" s="136">
        <v>2611850000</v>
      </c>
      <c r="G4426" s="136">
        <v>2646830000</v>
      </c>
      <c r="H4426" s="136">
        <v>2691570000</v>
      </c>
      <c r="I4426" s="136">
        <v>2722100000</v>
      </c>
      <c r="J4426" s="136">
        <v>2738570000</v>
      </c>
      <c r="K4426" s="136">
        <v>2762360000</v>
      </c>
      <c r="L4426" s="136">
        <v>2777170000</v>
      </c>
      <c r="M4426" s="136">
        <v>2801330000</v>
      </c>
      <c r="N4426" s="136">
        <v>2822980000</v>
      </c>
      <c r="O4426" s="136">
        <v>2835600000</v>
      </c>
      <c r="P4426" s="136">
        <v>2854270000</v>
      </c>
      <c r="Q4426" s="136">
        <v>2865770000</v>
      </c>
      <c r="R4426" s="136">
        <v>2870680000</v>
      </c>
      <c r="S4426" s="136">
        <v>2872740000</v>
      </c>
      <c r="T4426" s="136">
        <v>2873150000</v>
      </c>
      <c r="U4426" s="136">
        <v>2875390000</v>
      </c>
      <c r="V4426" s="136">
        <v>2881320000</v>
      </c>
      <c r="W4426" s="136">
        <v>2890170000</v>
      </c>
      <c r="X4426" s="136">
        <v>2897920000</v>
      </c>
      <c r="Y4426" s="136">
        <v>2905070000</v>
      </c>
      <c r="Z4426" s="136">
        <v>2922980000</v>
      </c>
      <c r="AA4426" s="136">
        <v>2943170000</v>
      </c>
      <c r="AB4426" s="136">
        <v>2961560000</v>
      </c>
      <c r="AC4426" s="136">
        <v>2969580000</v>
      </c>
      <c r="AD4426" s="136">
        <v>2976810000</v>
      </c>
      <c r="AE4426" s="136">
        <v>2993990000</v>
      </c>
      <c r="AF4426" s="136">
        <v>3004920000</v>
      </c>
      <c r="AG4426" s="136">
        <v>3011220000</v>
      </c>
      <c r="AH4426" s="136">
        <v>3024160000</v>
      </c>
      <c r="AI4426" s="136">
        <v>3046130000</v>
      </c>
    </row>
    <row r="4427" spans="2:35" x14ac:dyDescent="0.25">
      <c r="B4427" t="s">
        <v>1939</v>
      </c>
      <c r="C4427" t="s">
        <v>1373</v>
      </c>
      <c r="D4427" t="s">
        <v>1</v>
      </c>
      <c r="E4427" s="136">
        <v>2217860000</v>
      </c>
      <c r="F4427" s="136">
        <v>2247970000</v>
      </c>
      <c r="G4427" s="136">
        <v>2278080000</v>
      </c>
      <c r="H4427" s="136">
        <v>2316580000</v>
      </c>
      <c r="I4427" s="136">
        <v>2342860000</v>
      </c>
      <c r="J4427" s="136">
        <v>2357030000</v>
      </c>
      <c r="K4427" s="136">
        <v>2377510000</v>
      </c>
      <c r="L4427" s="136">
        <v>2390260000</v>
      </c>
      <c r="M4427" s="136">
        <v>2411050000</v>
      </c>
      <c r="N4427" s="136">
        <v>2429680000</v>
      </c>
      <c r="O4427" s="136">
        <v>2440540000</v>
      </c>
      <c r="P4427" s="136">
        <v>2456610000</v>
      </c>
      <c r="Q4427" s="136">
        <v>2466510000</v>
      </c>
      <c r="R4427" s="136">
        <v>2470740000</v>
      </c>
      <c r="S4427" s="136">
        <v>2472510000</v>
      </c>
      <c r="T4427" s="136">
        <v>2472860000</v>
      </c>
      <c r="U4427" s="136">
        <v>2474790000</v>
      </c>
      <c r="V4427" s="136">
        <v>2479890000</v>
      </c>
      <c r="W4427" s="136">
        <v>2487510000</v>
      </c>
      <c r="X4427" s="136">
        <v>2494180000</v>
      </c>
      <c r="Y4427" s="136">
        <v>2500340000</v>
      </c>
      <c r="Z4427" s="136">
        <v>2515750000</v>
      </c>
      <c r="AA4427" s="136">
        <v>2533130000</v>
      </c>
      <c r="AB4427" s="136">
        <v>2548950000</v>
      </c>
      <c r="AC4427" s="136">
        <v>2555860000</v>
      </c>
      <c r="AD4427" s="136">
        <v>2562080000</v>
      </c>
      <c r="AE4427" s="136">
        <v>2576860000</v>
      </c>
      <c r="AF4427" s="136">
        <v>2586270000</v>
      </c>
      <c r="AG4427" s="136">
        <v>2591690000</v>
      </c>
      <c r="AH4427" s="136">
        <v>2602830000</v>
      </c>
      <c r="AI4427" s="136">
        <v>2621750000</v>
      </c>
    </row>
    <row r="4428" spans="2:35" x14ac:dyDescent="0.25">
      <c r="B4428" t="s">
        <v>1939</v>
      </c>
      <c r="C4428" t="s">
        <v>1374</v>
      </c>
      <c r="D4428" t="s">
        <v>1</v>
      </c>
      <c r="E4428" s="136">
        <v>325034000</v>
      </c>
      <c r="F4428" s="136">
        <v>329447000</v>
      </c>
      <c r="G4428" s="136">
        <v>333860000</v>
      </c>
      <c r="H4428" s="136">
        <v>339503000</v>
      </c>
      <c r="I4428" s="136">
        <v>343354000</v>
      </c>
      <c r="J4428" s="136">
        <v>345431000</v>
      </c>
      <c r="K4428" s="136">
        <v>348433000</v>
      </c>
      <c r="L4428" s="136">
        <v>350301000</v>
      </c>
      <c r="M4428" s="136">
        <v>353347000</v>
      </c>
      <c r="N4428" s="136">
        <v>356079000</v>
      </c>
      <c r="O4428" s="136">
        <v>357670000</v>
      </c>
      <c r="P4428" s="136">
        <v>360025000</v>
      </c>
      <c r="Q4428" s="136">
        <v>361475000</v>
      </c>
      <c r="R4428" s="136">
        <v>362095000</v>
      </c>
      <c r="S4428" s="136">
        <v>362355000</v>
      </c>
      <c r="T4428" s="136">
        <v>362407000</v>
      </c>
      <c r="U4428" s="136">
        <v>362689000</v>
      </c>
      <c r="V4428" s="136">
        <v>363437000</v>
      </c>
      <c r="W4428" s="136">
        <v>364553000</v>
      </c>
      <c r="X4428" s="136">
        <v>365531000</v>
      </c>
      <c r="Y4428" s="136">
        <v>366433000</v>
      </c>
      <c r="Z4428" s="136">
        <v>368692000</v>
      </c>
      <c r="AA4428" s="136">
        <v>371239000</v>
      </c>
      <c r="AB4428" s="136">
        <v>373558000</v>
      </c>
      <c r="AC4428" s="136">
        <v>374570000</v>
      </c>
      <c r="AD4428" s="136">
        <v>375481000</v>
      </c>
      <c r="AE4428" s="136">
        <v>377648000</v>
      </c>
      <c r="AF4428" s="136">
        <v>379027000</v>
      </c>
      <c r="AG4428" s="136">
        <v>379822000</v>
      </c>
      <c r="AH4428" s="136">
        <v>381454000</v>
      </c>
      <c r="AI4428" s="136">
        <v>384226000</v>
      </c>
    </row>
    <row r="4429" spans="2:35" x14ac:dyDescent="0.25">
      <c r="B4429" t="s">
        <v>1939</v>
      </c>
      <c r="C4429" t="s">
        <v>1375</v>
      </c>
      <c r="D4429" t="s">
        <v>1</v>
      </c>
      <c r="E4429" s="136">
        <v>82287400</v>
      </c>
      <c r="F4429" s="136">
        <v>83404600</v>
      </c>
      <c r="G4429" s="136">
        <v>84521700</v>
      </c>
      <c r="H4429" s="136">
        <v>85950400</v>
      </c>
      <c r="I4429" s="136">
        <v>86925400</v>
      </c>
      <c r="J4429" s="136">
        <v>87451100</v>
      </c>
      <c r="K4429" s="136">
        <v>88211000</v>
      </c>
      <c r="L4429" s="136">
        <v>88683900</v>
      </c>
      <c r="M4429" s="136">
        <v>89455300</v>
      </c>
      <c r="N4429" s="136">
        <v>90146700</v>
      </c>
      <c r="O4429" s="136">
        <v>90549700</v>
      </c>
      <c r="P4429" s="136">
        <v>91145900</v>
      </c>
      <c r="Q4429" s="136">
        <v>91512900</v>
      </c>
      <c r="R4429" s="136">
        <v>91669900</v>
      </c>
      <c r="S4429" s="136">
        <v>91735700</v>
      </c>
      <c r="T4429" s="136">
        <v>91748800</v>
      </c>
      <c r="U4429" s="136">
        <v>91820200</v>
      </c>
      <c r="V4429" s="136">
        <v>92009600</v>
      </c>
      <c r="W4429" s="136">
        <v>92292200</v>
      </c>
      <c r="X4429" s="136">
        <v>92539700</v>
      </c>
      <c r="Y4429" s="136">
        <v>92768200</v>
      </c>
      <c r="Z4429" s="136">
        <v>93339900</v>
      </c>
      <c r="AA4429" s="136">
        <v>93984800</v>
      </c>
      <c r="AB4429" s="136">
        <v>94571800</v>
      </c>
      <c r="AC4429" s="136">
        <v>94828100</v>
      </c>
      <c r="AD4429" s="136">
        <v>95058800</v>
      </c>
      <c r="AE4429" s="136">
        <v>95607400</v>
      </c>
      <c r="AF4429" s="136">
        <v>95956500</v>
      </c>
      <c r="AG4429" s="136">
        <v>96157600</v>
      </c>
      <c r="AH4429" s="136">
        <v>96570800</v>
      </c>
      <c r="AI4429" s="136">
        <v>97272700</v>
      </c>
    </row>
    <row r="4430" spans="2:35" x14ac:dyDescent="0.25">
      <c r="B4430" t="s">
        <v>1939</v>
      </c>
      <c r="C4430" t="s">
        <v>1376</v>
      </c>
      <c r="D4430" t="s">
        <v>1</v>
      </c>
      <c r="E4430" s="136">
        <v>778401000</v>
      </c>
      <c r="F4430" s="136">
        <v>788969000</v>
      </c>
      <c r="G4430" s="136">
        <v>799536000</v>
      </c>
      <c r="H4430" s="136">
        <v>813051000</v>
      </c>
      <c r="I4430" s="136">
        <v>822274000</v>
      </c>
      <c r="J4430" s="136">
        <v>827247000</v>
      </c>
      <c r="K4430" s="136">
        <v>834435000</v>
      </c>
      <c r="L4430" s="136">
        <v>838909000</v>
      </c>
      <c r="M4430" s="136">
        <v>846206000</v>
      </c>
      <c r="N4430" s="136">
        <v>852747000</v>
      </c>
      <c r="O4430" s="136">
        <v>856558000</v>
      </c>
      <c r="P4430" s="136">
        <v>862198000</v>
      </c>
      <c r="Q4430" s="136">
        <v>865670000</v>
      </c>
      <c r="R4430" s="136">
        <v>867155000</v>
      </c>
      <c r="S4430" s="136">
        <v>867778000</v>
      </c>
      <c r="T4430" s="136">
        <v>867901000</v>
      </c>
      <c r="U4430" s="136">
        <v>868577000</v>
      </c>
      <c r="V4430" s="136">
        <v>870368000</v>
      </c>
      <c r="W4430" s="136">
        <v>873042000</v>
      </c>
      <c r="X4430" s="136">
        <v>875383000</v>
      </c>
      <c r="Y4430" s="136">
        <v>877544000</v>
      </c>
      <c r="Z4430" s="136">
        <v>882953000</v>
      </c>
      <c r="AA4430" s="136">
        <v>889053000</v>
      </c>
      <c r="AB4430" s="136">
        <v>894606000</v>
      </c>
      <c r="AC4430" s="136">
        <v>897030000</v>
      </c>
      <c r="AD4430" s="136">
        <v>899212000</v>
      </c>
      <c r="AE4430" s="136">
        <v>904402000</v>
      </c>
      <c r="AF4430" s="136">
        <v>907704000</v>
      </c>
      <c r="AG4430" s="136">
        <v>909607000</v>
      </c>
      <c r="AH4430" s="136">
        <v>913515000</v>
      </c>
      <c r="AI4430" s="136">
        <v>920155000</v>
      </c>
    </row>
    <row r="4431" spans="2:35" x14ac:dyDescent="0.25">
      <c r="B4431" t="s">
        <v>1939</v>
      </c>
      <c r="C4431" t="s">
        <v>5702</v>
      </c>
      <c r="D4431" t="s">
        <v>1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</row>
    <row r="4432" spans="2:35" x14ac:dyDescent="0.25">
      <c r="B4432" t="s">
        <v>1939</v>
      </c>
      <c r="C4432" t="s">
        <v>5701</v>
      </c>
      <c r="D4432" t="s">
        <v>1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</row>
    <row r="4433" spans="2:35" x14ac:dyDescent="0.25">
      <c r="B4433" t="s">
        <v>1939</v>
      </c>
      <c r="C4433" t="s">
        <v>5700</v>
      </c>
      <c r="D4433" t="s">
        <v>1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</row>
    <row r="4434" spans="2:35" x14ac:dyDescent="0.25">
      <c r="B4434" t="s">
        <v>1939</v>
      </c>
      <c r="C4434" t="s">
        <v>5699</v>
      </c>
      <c r="D4434" t="s">
        <v>1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</row>
    <row r="4435" spans="2:35" x14ac:dyDescent="0.25">
      <c r="B4435" t="s">
        <v>1939</v>
      </c>
      <c r="C4435" t="s">
        <v>1377</v>
      </c>
      <c r="D4435" t="s">
        <v>1</v>
      </c>
      <c r="E4435" s="136">
        <v>11197400</v>
      </c>
      <c r="F4435" s="136">
        <v>11284300</v>
      </c>
      <c r="G4435" s="136">
        <v>11371200</v>
      </c>
      <c r="H4435" s="136">
        <v>10900700</v>
      </c>
      <c r="I4435" s="136">
        <v>10925500</v>
      </c>
      <c r="J4435" s="136">
        <v>11061000</v>
      </c>
      <c r="K4435" s="136">
        <v>11103300</v>
      </c>
      <c r="L4435" s="136">
        <v>11132300</v>
      </c>
      <c r="M4435" s="136">
        <v>11153200</v>
      </c>
      <c r="N4435" s="136">
        <v>11154600</v>
      </c>
      <c r="O4435" s="136">
        <v>11231900</v>
      </c>
      <c r="P4435" s="136">
        <v>11284300</v>
      </c>
      <c r="Q4435" s="136">
        <v>11337400</v>
      </c>
      <c r="R4435" s="136">
        <v>11408400</v>
      </c>
      <c r="S4435" s="136">
        <v>11473000</v>
      </c>
      <c r="T4435" s="136">
        <v>11544300</v>
      </c>
      <c r="U4435" s="136">
        <v>11618700</v>
      </c>
      <c r="V4435" s="136">
        <v>11706200</v>
      </c>
      <c r="W4435" s="136">
        <v>11796500</v>
      </c>
      <c r="X4435" s="136">
        <v>11898500</v>
      </c>
      <c r="Y4435" s="136">
        <v>12093900</v>
      </c>
      <c r="Z4435" s="136">
        <v>12195500</v>
      </c>
      <c r="AA4435" s="136">
        <v>12303700</v>
      </c>
      <c r="AB4435" s="136">
        <v>12417700</v>
      </c>
      <c r="AC4435" s="136">
        <v>12539000</v>
      </c>
      <c r="AD4435" s="136">
        <v>12668400</v>
      </c>
      <c r="AE4435" s="136">
        <v>12809400</v>
      </c>
      <c r="AF4435" s="136">
        <v>12952300</v>
      </c>
      <c r="AG4435" s="136">
        <v>13197000</v>
      </c>
      <c r="AH4435" s="136">
        <v>13355800</v>
      </c>
      <c r="AI4435" s="136">
        <v>13526200</v>
      </c>
    </row>
    <row r="4436" spans="2:35" x14ac:dyDescent="0.25">
      <c r="B4436" t="s">
        <v>1939</v>
      </c>
      <c r="C4436" t="s">
        <v>1378</v>
      </c>
      <c r="D4436" t="s">
        <v>1</v>
      </c>
      <c r="E4436" s="136">
        <v>296920000</v>
      </c>
      <c r="F4436" s="136">
        <v>299224000</v>
      </c>
      <c r="G4436" s="136">
        <v>301527000</v>
      </c>
      <c r="H4436" s="136">
        <v>289053000</v>
      </c>
      <c r="I4436" s="136">
        <v>289709000</v>
      </c>
      <c r="J4436" s="136">
        <v>293301000</v>
      </c>
      <c r="K4436" s="136">
        <v>294423000</v>
      </c>
      <c r="L4436" s="136">
        <v>295193000</v>
      </c>
      <c r="M4436" s="136">
        <v>295747000</v>
      </c>
      <c r="N4436" s="136">
        <v>295784000</v>
      </c>
      <c r="O4436" s="136">
        <v>297833000</v>
      </c>
      <c r="P4436" s="136">
        <v>299224000</v>
      </c>
      <c r="Q4436" s="136">
        <v>300632000</v>
      </c>
      <c r="R4436" s="136">
        <v>302515000</v>
      </c>
      <c r="S4436" s="136">
        <v>304228000</v>
      </c>
      <c r="T4436" s="136">
        <v>306118000</v>
      </c>
      <c r="U4436" s="136">
        <v>308090000</v>
      </c>
      <c r="V4436" s="136">
        <v>310411000</v>
      </c>
      <c r="W4436" s="136">
        <v>312805000</v>
      </c>
      <c r="X4436" s="136">
        <v>315510000</v>
      </c>
      <c r="Y4436" s="136">
        <v>320690000</v>
      </c>
      <c r="Z4436" s="136">
        <v>323387000</v>
      </c>
      <c r="AA4436" s="136">
        <v>326254000</v>
      </c>
      <c r="AB4436" s="136">
        <v>329277000</v>
      </c>
      <c r="AC4436" s="136">
        <v>332495000</v>
      </c>
      <c r="AD4436" s="136">
        <v>335926000</v>
      </c>
      <c r="AE4436" s="136">
        <v>339665000</v>
      </c>
      <c r="AF4436" s="136">
        <v>343454000</v>
      </c>
      <c r="AG4436" s="136">
        <v>349942000</v>
      </c>
      <c r="AH4436" s="136">
        <v>354153000</v>
      </c>
      <c r="AI4436" s="136">
        <v>358670000</v>
      </c>
    </row>
    <row r="4437" spans="2:35" x14ac:dyDescent="0.25">
      <c r="B4437" t="s">
        <v>1939</v>
      </c>
      <c r="C4437" t="s">
        <v>1379</v>
      </c>
      <c r="D4437" t="s">
        <v>1</v>
      </c>
      <c r="E4437" s="136">
        <v>121042000</v>
      </c>
      <c r="F4437" s="136">
        <v>121981000</v>
      </c>
      <c r="G4437" s="136">
        <v>122920000</v>
      </c>
      <c r="H4437" s="136">
        <v>117835000</v>
      </c>
      <c r="I4437" s="136">
        <v>118102000</v>
      </c>
      <c r="J4437" s="136">
        <v>119567000</v>
      </c>
      <c r="K4437" s="136">
        <v>120024000</v>
      </c>
      <c r="L4437" s="136">
        <v>120338000</v>
      </c>
      <c r="M4437" s="136">
        <v>120564000</v>
      </c>
      <c r="N4437" s="136">
        <v>120579000</v>
      </c>
      <c r="O4437" s="136">
        <v>121414000</v>
      </c>
      <c r="P4437" s="136">
        <v>121981000</v>
      </c>
      <c r="Q4437" s="136">
        <v>122555000</v>
      </c>
      <c r="R4437" s="136">
        <v>123323000</v>
      </c>
      <c r="S4437" s="136">
        <v>124021000</v>
      </c>
      <c r="T4437" s="136">
        <v>124792000</v>
      </c>
      <c r="U4437" s="136">
        <v>125595000</v>
      </c>
      <c r="V4437" s="136">
        <v>126542000</v>
      </c>
      <c r="W4437" s="136">
        <v>127517000</v>
      </c>
      <c r="X4437" s="136">
        <v>128620000</v>
      </c>
      <c r="Y4437" s="136">
        <v>130732000</v>
      </c>
      <c r="Z4437" s="136">
        <v>131831000</v>
      </c>
      <c r="AA4437" s="136">
        <v>133000000</v>
      </c>
      <c r="AB4437" s="136">
        <v>134232000</v>
      </c>
      <c r="AC4437" s="136">
        <v>135544000</v>
      </c>
      <c r="AD4437" s="136">
        <v>136943000</v>
      </c>
      <c r="AE4437" s="136">
        <v>138467000</v>
      </c>
      <c r="AF4437" s="136">
        <v>140012000</v>
      </c>
      <c r="AG4437" s="136">
        <v>142657000</v>
      </c>
      <c r="AH4437" s="136">
        <v>144373000</v>
      </c>
      <c r="AI4437" s="136">
        <v>146215000</v>
      </c>
    </row>
    <row r="4438" spans="2:35" x14ac:dyDescent="0.25">
      <c r="B4438" t="s">
        <v>1939</v>
      </c>
      <c r="C4438" t="s">
        <v>1380</v>
      </c>
      <c r="D4438" t="s">
        <v>1</v>
      </c>
      <c r="E4438" s="136">
        <v>162868000</v>
      </c>
      <c r="F4438" s="136">
        <v>164132000</v>
      </c>
      <c r="G4438" s="136">
        <v>165395000</v>
      </c>
      <c r="H4438" s="136">
        <v>158553000</v>
      </c>
      <c r="I4438" s="136">
        <v>158913000</v>
      </c>
      <c r="J4438" s="136">
        <v>160883000</v>
      </c>
      <c r="K4438" s="136">
        <v>161499000</v>
      </c>
      <c r="L4438" s="136">
        <v>161921000</v>
      </c>
      <c r="M4438" s="136">
        <v>162225000</v>
      </c>
      <c r="N4438" s="136">
        <v>162245000</v>
      </c>
      <c r="O4438" s="136">
        <v>163369000</v>
      </c>
      <c r="P4438" s="136">
        <v>164132000</v>
      </c>
      <c r="Q4438" s="136">
        <v>164904000</v>
      </c>
      <c r="R4438" s="136">
        <v>165937000</v>
      </c>
      <c r="S4438" s="136">
        <v>166877000</v>
      </c>
      <c r="T4438" s="136">
        <v>167914000</v>
      </c>
      <c r="U4438" s="136">
        <v>168995000</v>
      </c>
      <c r="V4438" s="136">
        <v>170268000</v>
      </c>
      <c r="W4438" s="136">
        <v>171581000</v>
      </c>
      <c r="X4438" s="136">
        <v>173065000</v>
      </c>
      <c r="Y4438" s="136">
        <v>175907000</v>
      </c>
      <c r="Z4438" s="136">
        <v>177386000</v>
      </c>
      <c r="AA4438" s="136">
        <v>178959000</v>
      </c>
      <c r="AB4438" s="136">
        <v>180617000</v>
      </c>
      <c r="AC4438" s="136">
        <v>182382000</v>
      </c>
      <c r="AD4438" s="136">
        <v>184264000</v>
      </c>
      <c r="AE4438" s="136">
        <v>186315000</v>
      </c>
      <c r="AF4438" s="136">
        <v>188394000</v>
      </c>
      <c r="AG4438" s="136">
        <v>191952000</v>
      </c>
      <c r="AH4438" s="136">
        <v>194262000</v>
      </c>
      <c r="AI4438" s="136">
        <v>196740000</v>
      </c>
    </row>
    <row r="4439" spans="2:35" x14ac:dyDescent="0.25">
      <c r="B4439" t="s">
        <v>1939</v>
      </c>
      <c r="C4439" t="s">
        <v>1381</v>
      </c>
      <c r="D4439" t="s">
        <v>1</v>
      </c>
      <c r="E4439" s="136">
        <v>140177000</v>
      </c>
      <c r="F4439" s="136">
        <v>141265000</v>
      </c>
      <c r="G4439" s="136">
        <v>142352000</v>
      </c>
      <c r="H4439" s="136">
        <v>136463000</v>
      </c>
      <c r="I4439" s="136">
        <v>136773000</v>
      </c>
      <c r="J4439" s="136">
        <v>138469000</v>
      </c>
      <c r="K4439" s="136">
        <v>138999000</v>
      </c>
      <c r="L4439" s="136">
        <v>139362000</v>
      </c>
      <c r="M4439" s="136">
        <v>139624000</v>
      </c>
      <c r="N4439" s="136">
        <v>139641000</v>
      </c>
      <c r="O4439" s="136">
        <v>140608000</v>
      </c>
      <c r="P4439" s="136">
        <v>141265000</v>
      </c>
      <c r="Q4439" s="136">
        <v>141930000</v>
      </c>
      <c r="R4439" s="136">
        <v>142819000</v>
      </c>
      <c r="S4439" s="136">
        <v>143627000</v>
      </c>
      <c r="T4439" s="136">
        <v>144520000</v>
      </c>
      <c r="U4439" s="136">
        <v>145451000</v>
      </c>
      <c r="V4439" s="136">
        <v>146546000</v>
      </c>
      <c r="W4439" s="136">
        <v>147677000</v>
      </c>
      <c r="X4439" s="136">
        <v>148954000</v>
      </c>
      <c r="Y4439" s="136">
        <v>151400000</v>
      </c>
      <c r="Z4439" s="136">
        <v>152672000</v>
      </c>
      <c r="AA4439" s="136">
        <v>154026000</v>
      </c>
      <c r="AB4439" s="136">
        <v>155453000</v>
      </c>
      <c r="AC4439" s="136">
        <v>156973000</v>
      </c>
      <c r="AD4439" s="136">
        <v>158592000</v>
      </c>
      <c r="AE4439" s="136">
        <v>160357000</v>
      </c>
      <c r="AF4439" s="136">
        <v>162147000</v>
      </c>
      <c r="AG4439" s="136">
        <v>165210000</v>
      </c>
      <c r="AH4439" s="136">
        <v>167197000</v>
      </c>
      <c r="AI4439" s="136">
        <v>169330000</v>
      </c>
    </row>
    <row r="4440" spans="2:35" x14ac:dyDescent="0.25">
      <c r="B4440" t="s">
        <v>1939</v>
      </c>
      <c r="C4440" t="s">
        <v>1382</v>
      </c>
      <c r="D4440" t="s">
        <v>1</v>
      </c>
      <c r="E4440" s="136">
        <v>20543500</v>
      </c>
      <c r="F4440" s="136">
        <v>20702900</v>
      </c>
      <c r="G4440" s="136">
        <v>20862200</v>
      </c>
      <c r="H4440" s="136">
        <v>19999100</v>
      </c>
      <c r="I4440" s="136">
        <v>20044600</v>
      </c>
      <c r="J4440" s="136">
        <v>20293100</v>
      </c>
      <c r="K4440" s="136">
        <v>20370700</v>
      </c>
      <c r="L4440" s="136">
        <v>20424000</v>
      </c>
      <c r="M4440" s="136">
        <v>20462300</v>
      </c>
      <c r="N4440" s="136">
        <v>20464900</v>
      </c>
      <c r="O4440" s="136">
        <v>20606600</v>
      </c>
      <c r="P4440" s="136">
        <v>20702900</v>
      </c>
      <c r="Q4440" s="136">
        <v>20800300</v>
      </c>
      <c r="R4440" s="136">
        <v>20930600</v>
      </c>
      <c r="S4440" s="136">
        <v>21049100</v>
      </c>
      <c r="T4440" s="136">
        <v>21179900</v>
      </c>
      <c r="U4440" s="136">
        <v>21316300</v>
      </c>
      <c r="V4440" s="136">
        <v>21476900</v>
      </c>
      <c r="W4440" s="136">
        <v>21642500</v>
      </c>
      <c r="X4440" s="136">
        <v>21829700</v>
      </c>
      <c r="Y4440" s="136">
        <v>22188100</v>
      </c>
      <c r="Z4440" s="136">
        <v>22374700</v>
      </c>
      <c r="AA4440" s="136">
        <v>22573000</v>
      </c>
      <c r="AB4440" s="136">
        <v>22782200</v>
      </c>
      <c r="AC4440" s="136">
        <v>23004900</v>
      </c>
      <c r="AD4440" s="136">
        <v>23242300</v>
      </c>
      <c r="AE4440" s="136">
        <v>23500900</v>
      </c>
      <c r="AF4440" s="136">
        <v>23763100</v>
      </c>
      <c r="AG4440" s="136">
        <v>24212000</v>
      </c>
      <c r="AH4440" s="136">
        <v>24503400</v>
      </c>
      <c r="AI4440" s="136">
        <v>24815900</v>
      </c>
    </row>
    <row r="4441" spans="2:35" x14ac:dyDescent="0.25">
      <c r="B4441" t="s">
        <v>1939</v>
      </c>
      <c r="C4441" t="s">
        <v>1383</v>
      </c>
      <c r="D4441" t="s">
        <v>1</v>
      </c>
      <c r="E4441" s="136">
        <v>5200900</v>
      </c>
      <c r="F4441" s="136">
        <v>5241260</v>
      </c>
      <c r="G4441" s="136">
        <v>5281590</v>
      </c>
      <c r="H4441" s="136">
        <v>5063090</v>
      </c>
      <c r="I4441" s="136">
        <v>5074590</v>
      </c>
      <c r="J4441" s="136">
        <v>5137510</v>
      </c>
      <c r="K4441" s="136">
        <v>5157160</v>
      </c>
      <c r="L4441" s="136">
        <v>5170650</v>
      </c>
      <c r="M4441" s="136">
        <v>5180350</v>
      </c>
      <c r="N4441" s="136">
        <v>5181000</v>
      </c>
      <c r="O4441" s="136">
        <v>5216880</v>
      </c>
      <c r="P4441" s="136">
        <v>5241250</v>
      </c>
      <c r="Q4441" s="136">
        <v>5265910</v>
      </c>
      <c r="R4441" s="136">
        <v>5298890</v>
      </c>
      <c r="S4441" s="136">
        <v>5328900</v>
      </c>
      <c r="T4441" s="136">
        <v>5362010</v>
      </c>
      <c r="U4441" s="136">
        <v>5396540</v>
      </c>
      <c r="V4441" s="136">
        <v>5437200</v>
      </c>
      <c r="W4441" s="136">
        <v>5479130</v>
      </c>
      <c r="X4441" s="136">
        <v>5526530</v>
      </c>
      <c r="Y4441" s="136">
        <v>5617260</v>
      </c>
      <c r="Z4441" s="136">
        <v>5664490</v>
      </c>
      <c r="AA4441" s="136">
        <v>5714710</v>
      </c>
      <c r="AB4441" s="136">
        <v>5767660</v>
      </c>
      <c r="AC4441" s="136">
        <v>5824030</v>
      </c>
      <c r="AD4441" s="136">
        <v>5884130</v>
      </c>
      <c r="AE4441" s="136">
        <v>5949620</v>
      </c>
      <c r="AF4441" s="136">
        <v>6016000</v>
      </c>
      <c r="AG4441" s="136">
        <v>6129640</v>
      </c>
      <c r="AH4441" s="136">
        <v>6203400</v>
      </c>
      <c r="AI4441" s="136">
        <v>6282520</v>
      </c>
    </row>
    <row r="4442" spans="2:35" x14ac:dyDescent="0.25">
      <c r="B4442" t="s">
        <v>1939</v>
      </c>
      <c r="C4442" t="s">
        <v>1384</v>
      </c>
      <c r="D4442" t="s">
        <v>1</v>
      </c>
      <c r="E4442" s="136">
        <v>49198100</v>
      </c>
      <c r="F4442" s="136">
        <v>49579900</v>
      </c>
      <c r="G4442" s="136">
        <v>49961400</v>
      </c>
      <c r="H4442" s="136">
        <v>47894500</v>
      </c>
      <c r="I4442" s="136">
        <v>48003300</v>
      </c>
      <c r="J4442" s="136">
        <v>48598400</v>
      </c>
      <c r="K4442" s="136">
        <v>48784400</v>
      </c>
      <c r="L4442" s="136">
        <v>48912000</v>
      </c>
      <c r="M4442" s="136">
        <v>49003700</v>
      </c>
      <c r="N4442" s="136">
        <v>49009900</v>
      </c>
      <c r="O4442" s="136">
        <v>49349300</v>
      </c>
      <c r="P4442" s="136">
        <v>49579800</v>
      </c>
      <c r="Q4442" s="136">
        <v>49813100</v>
      </c>
      <c r="R4442" s="136">
        <v>50125100</v>
      </c>
      <c r="S4442" s="136">
        <v>50408900</v>
      </c>
      <c r="T4442" s="136">
        <v>50722200</v>
      </c>
      <c r="U4442" s="136">
        <v>51048800</v>
      </c>
      <c r="V4442" s="136">
        <v>51433400</v>
      </c>
      <c r="W4442" s="136">
        <v>51830100</v>
      </c>
      <c r="X4442" s="136">
        <v>52278400</v>
      </c>
      <c r="Y4442" s="136">
        <v>53136700</v>
      </c>
      <c r="Z4442" s="136">
        <v>53583500</v>
      </c>
      <c r="AA4442" s="136">
        <v>54058500</v>
      </c>
      <c r="AB4442" s="136">
        <v>54559400</v>
      </c>
      <c r="AC4442" s="136">
        <v>55092700</v>
      </c>
      <c r="AD4442" s="136">
        <v>55661200</v>
      </c>
      <c r="AE4442" s="136">
        <v>56280600</v>
      </c>
      <c r="AF4442" s="136">
        <v>56908600</v>
      </c>
      <c r="AG4442" s="136">
        <v>57983600</v>
      </c>
      <c r="AH4442" s="136">
        <v>58681300</v>
      </c>
      <c r="AI4442" s="136">
        <v>59429800</v>
      </c>
    </row>
    <row r="4443" spans="2:35" x14ac:dyDescent="0.25">
      <c r="B4443" t="s">
        <v>1939</v>
      </c>
      <c r="C4443" t="s">
        <v>5698</v>
      </c>
      <c r="D4443" t="s">
        <v>1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</row>
    <row r="4444" spans="2:35" x14ac:dyDescent="0.25">
      <c r="B4444" t="s">
        <v>1939</v>
      </c>
      <c r="C4444" t="s">
        <v>5697</v>
      </c>
      <c r="D4444" t="s">
        <v>1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</row>
    <row r="4445" spans="2:35" x14ac:dyDescent="0.25">
      <c r="B4445" t="s">
        <v>1939</v>
      </c>
      <c r="C4445" t="s">
        <v>5696</v>
      </c>
      <c r="D4445" t="s">
        <v>1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</row>
    <row r="4446" spans="2:35" x14ac:dyDescent="0.25">
      <c r="B4446" t="s">
        <v>1939</v>
      </c>
      <c r="C4446" t="s">
        <v>5695</v>
      </c>
      <c r="D4446" t="s">
        <v>1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</row>
    <row r="4447" spans="2:35" x14ac:dyDescent="0.25">
      <c r="B4447" t="s">
        <v>1939</v>
      </c>
      <c r="C4447" t="s">
        <v>5694</v>
      </c>
      <c r="D4447" t="s">
        <v>1</v>
      </c>
      <c r="E4447">
        <v>0</v>
      </c>
      <c r="F4447">
        <v>17676.5</v>
      </c>
      <c r="G4447">
        <v>34017.9</v>
      </c>
      <c r="H4447">
        <v>45313.1</v>
      </c>
      <c r="I4447">
        <v>58404.2</v>
      </c>
      <c r="J4447">
        <v>69731.8</v>
      </c>
      <c r="K4447">
        <v>81980.7</v>
      </c>
      <c r="L4447">
        <v>94227.9</v>
      </c>
      <c r="M4447">
        <v>167728</v>
      </c>
      <c r="N4447">
        <v>180289</v>
      </c>
      <c r="O4447">
        <v>194002</v>
      </c>
      <c r="P4447">
        <v>207396</v>
      </c>
      <c r="Q4447">
        <v>220079</v>
      </c>
      <c r="R4447">
        <v>232177</v>
      </c>
      <c r="S4447">
        <v>243939</v>
      </c>
      <c r="T4447">
        <v>254501</v>
      </c>
      <c r="U4447">
        <v>263923</v>
      </c>
      <c r="V4447">
        <v>260452</v>
      </c>
      <c r="W4447">
        <v>261088</v>
      </c>
      <c r="X4447">
        <v>262001</v>
      </c>
      <c r="Y4447">
        <v>262158</v>
      </c>
      <c r="Z4447">
        <v>262809</v>
      </c>
      <c r="AA4447">
        <v>266021</v>
      </c>
      <c r="AB4447">
        <v>268416</v>
      </c>
      <c r="AC4447">
        <v>268087</v>
      </c>
      <c r="AD4447">
        <v>266214</v>
      </c>
      <c r="AE4447">
        <v>263403</v>
      </c>
      <c r="AF4447">
        <v>263410</v>
      </c>
      <c r="AG4447">
        <v>262269</v>
      </c>
      <c r="AH4447">
        <v>258927</v>
      </c>
      <c r="AI4447">
        <v>257317</v>
      </c>
    </row>
    <row r="4448" spans="2:35" x14ac:dyDescent="0.25">
      <c r="B4448" t="s">
        <v>1939</v>
      </c>
      <c r="C4448" t="s">
        <v>5693</v>
      </c>
      <c r="D4448" t="s">
        <v>1</v>
      </c>
      <c r="E4448">
        <v>0</v>
      </c>
      <c r="F4448">
        <v>468723</v>
      </c>
      <c r="G4448">
        <v>902046</v>
      </c>
      <c r="H4448" s="136">
        <v>1201560</v>
      </c>
      <c r="I4448" s="136">
        <v>1548690</v>
      </c>
      <c r="J4448" s="136">
        <v>1849060</v>
      </c>
      <c r="K4448" s="136">
        <v>2173860</v>
      </c>
      <c r="L4448" s="136">
        <v>2498620</v>
      </c>
      <c r="M4448" s="136">
        <v>4447610</v>
      </c>
      <c r="N4448" s="136">
        <v>4780690</v>
      </c>
      <c r="O4448" s="136">
        <v>5144310</v>
      </c>
      <c r="P4448" s="136">
        <v>5499460</v>
      </c>
      <c r="Q4448" s="136">
        <v>5835790</v>
      </c>
      <c r="R4448" s="136">
        <v>6156600</v>
      </c>
      <c r="S4448" s="136">
        <v>6468490</v>
      </c>
      <c r="T4448" s="136">
        <v>6748540</v>
      </c>
      <c r="U4448" s="136">
        <v>6998380</v>
      </c>
      <c r="V4448" s="136">
        <v>6906350</v>
      </c>
      <c r="W4448" s="136">
        <v>6923220</v>
      </c>
      <c r="X4448" s="136">
        <v>6947430</v>
      </c>
      <c r="Y4448" s="136">
        <v>6951590</v>
      </c>
      <c r="Z4448" s="136">
        <v>6968840</v>
      </c>
      <c r="AA4448" s="136">
        <v>7054030</v>
      </c>
      <c r="AB4448" s="136">
        <v>7117540</v>
      </c>
      <c r="AC4448" s="136">
        <v>7108790</v>
      </c>
      <c r="AD4448" s="136">
        <v>7059130</v>
      </c>
      <c r="AE4448" s="136">
        <v>6984590</v>
      </c>
      <c r="AF4448" s="136">
        <v>6984790</v>
      </c>
      <c r="AG4448" s="136">
        <v>6954530</v>
      </c>
      <c r="AH4448" s="136">
        <v>6865910</v>
      </c>
      <c r="AI4448" s="136">
        <v>6823220</v>
      </c>
    </row>
    <row r="4449" spans="2:35" x14ac:dyDescent="0.25">
      <c r="B4449" t="s">
        <v>1939</v>
      </c>
      <c r="C4449" t="s">
        <v>5692</v>
      </c>
      <c r="D4449" t="s">
        <v>1</v>
      </c>
      <c r="E4449">
        <v>0</v>
      </c>
      <c r="F4449">
        <v>191079</v>
      </c>
      <c r="G4449">
        <v>367726</v>
      </c>
      <c r="H4449">
        <v>489825</v>
      </c>
      <c r="I4449">
        <v>631337</v>
      </c>
      <c r="J4449">
        <v>753785</v>
      </c>
      <c r="K4449">
        <v>886193</v>
      </c>
      <c r="L4449" s="136">
        <v>1018580</v>
      </c>
      <c r="M4449" s="136">
        <v>1813100</v>
      </c>
      <c r="N4449" s="136">
        <v>1948890</v>
      </c>
      <c r="O4449" s="136">
        <v>2097120</v>
      </c>
      <c r="P4449" s="136">
        <v>2241900</v>
      </c>
      <c r="Q4449" s="136">
        <v>2379010</v>
      </c>
      <c r="R4449" s="136">
        <v>2509790</v>
      </c>
      <c r="S4449" s="136">
        <v>2636930</v>
      </c>
      <c r="T4449" s="136">
        <v>2751100</v>
      </c>
      <c r="U4449" s="136">
        <v>2852950</v>
      </c>
      <c r="V4449" s="136">
        <v>2815430</v>
      </c>
      <c r="W4449" s="136">
        <v>2822310</v>
      </c>
      <c r="X4449" s="136">
        <v>2832180</v>
      </c>
      <c r="Y4449" s="136">
        <v>2833870</v>
      </c>
      <c r="Z4449" s="136">
        <v>2840910</v>
      </c>
      <c r="AA4449" s="136">
        <v>2875630</v>
      </c>
      <c r="AB4449" s="136">
        <v>2901520</v>
      </c>
      <c r="AC4449" s="136">
        <v>2897960</v>
      </c>
      <c r="AD4449" s="136">
        <v>2877710</v>
      </c>
      <c r="AE4449" s="136">
        <v>2847330</v>
      </c>
      <c r="AF4449" s="136">
        <v>2847410</v>
      </c>
      <c r="AG4449" s="136">
        <v>2835070</v>
      </c>
      <c r="AH4449" s="136">
        <v>2798950</v>
      </c>
      <c r="AI4449" s="136">
        <v>2781540</v>
      </c>
    </row>
    <row r="4450" spans="2:35" x14ac:dyDescent="0.25">
      <c r="B4450" t="s">
        <v>1939</v>
      </c>
      <c r="C4450" t="s">
        <v>5691</v>
      </c>
      <c r="D4450" t="s">
        <v>1</v>
      </c>
      <c r="E4450">
        <v>0</v>
      </c>
      <c r="F4450">
        <v>257107</v>
      </c>
      <c r="G4450">
        <v>494795</v>
      </c>
      <c r="H4450">
        <v>659086</v>
      </c>
      <c r="I4450">
        <v>849497</v>
      </c>
      <c r="J4450" s="136">
        <v>1014260</v>
      </c>
      <c r="K4450" s="136">
        <v>1192420</v>
      </c>
      <c r="L4450" s="136">
        <v>1370560</v>
      </c>
      <c r="M4450" s="136">
        <v>2439630</v>
      </c>
      <c r="N4450" s="136">
        <v>2622330</v>
      </c>
      <c r="O4450" s="136">
        <v>2821780</v>
      </c>
      <c r="P4450" s="136">
        <v>3016600</v>
      </c>
      <c r="Q4450" s="136">
        <v>3201080</v>
      </c>
      <c r="R4450" s="136">
        <v>3377050</v>
      </c>
      <c r="S4450" s="136">
        <v>3548130</v>
      </c>
      <c r="T4450" s="136">
        <v>3701750</v>
      </c>
      <c r="U4450" s="136">
        <v>3838790</v>
      </c>
      <c r="V4450" s="136">
        <v>3788310</v>
      </c>
      <c r="W4450" s="136">
        <v>3797560</v>
      </c>
      <c r="X4450" s="136">
        <v>3810840</v>
      </c>
      <c r="Y4450" s="136">
        <v>3813130</v>
      </c>
      <c r="Z4450" s="136">
        <v>3822590</v>
      </c>
      <c r="AA4450" s="136">
        <v>3869310</v>
      </c>
      <c r="AB4450" s="136">
        <v>3904150</v>
      </c>
      <c r="AC4450" s="136">
        <v>3899350</v>
      </c>
      <c r="AD4450" s="136">
        <v>3872110</v>
      </c>
      <c r="AE4450" s="136">
        <v>3831230</v>
      </c>
      <c r="AF4450" s="136">
        <v>3831340</v>
      </c>
      <c r="AG4450" s="136">
        <v>3814740</v>
      </c>
      <c r="AH4450" s="136">
        <v>3766130</v>
      </c>
      <c r="AI4450" s="136">
        <v>3742710</v>
      </c>
    </row>
    <row r="4451" spans="2:35" x14ac:dyDescent="0.25">
      <c r="B4451" t="s">
        <v>1939</v>
      </c>
      <c r="C4451" t="s">
        <v>5690</v>
      </c>
      <c r="D4451" t="s">
        <v>1</v>
      </c>
      <c r="E4451">
        <v>0</v>
      </c>
      <c r="F4451">
        <v>221286</v>
      </c>
      <c r="G4451">
        <v>425860</v>
      </c>
      <c r="H4451">
        <v>567262</v>
      </c>
      <c r="I4451">
        <v>731145</v>
      </c>
      <c r="J4451">
        <v>872951</v>
      </c>
      <c r="K4451" s="136">
        <v>1026290</v>
      </c>
      <c r="L4451" s="136">
        <v>1179610</v>
      </c>
      <c r="M4451" s="136">
        <v>2099740</v>
      </c>
      <c r="N4451" s="136">
        <v>2256990</v>
      </c>
      <c r="O4451" s="136">
        <v>2428650</v>
      </c>
      <c r="P4451" s="136">
        <v>2596320</v>
      </c>
      <c r="Q4451" s="136">
        <v>2755100</v>
      </c>
      <c r="R4451" s="136">
        <v>2906560</v>
      </c>
      <c r="S4451" s="136">
        <v>3053800</v>
      </c>
      <c r="T4451" s="136">
        <v>3186020</v>
      </c>
      <c r="U4451" s="136">
        <v>3303970</v>
      </c>
      <c r="V4451" s="136">
        <v>3260520</v>
      </c>
      <c r="W4451" s="136">
        <v>3268490</v>
      </c>
      <c r="X4451" s="136">
        <v>3279910</v>
      </c>
      <c r="Y4451" s="136">
        <v>3281880</v>
      </c>
      <c r="Z4451" s="136">
        <v>3290030</v>
      </c>
      <c r="AA4451" s="136">
        <v>3330240</v>
      </c>
      <c r="AB4451" s="136">
        <v>3360220</v>
      </c>
      <c r="AC4451" s="136">
        <v>3356100</v>
      </c>
      <c r="AD4451" s="136">
        <v>3332650</v>
      </c>
      <c r="AE4451" s="136">
        <v>3297460</v>
      </c>
      <c r="AF4451" s="136">
        <v>3297550</v>
      </c>
      <c r="AG4451" s="136">
        <v>3283270</v>
      </c>
      <c r="AH4451" s="136">
        <v>3241430</v>
      </c>
      <c r="AI4451" s="136">
        <v>3221270</v>
      </c>
    </row>
    <row r="4452" spans="2:35" x14ac:dyDescent="0.25">
      <c r="B4452" t="s">
        <v>1939</v>
      </c>
      <c r="C4452" t="s">
        <v>5689</v>
      </c>
      <c r="D4452" t="s">
        <v>1</v>
      </c>
      <c r="E4452">
        <v>0</v>
      </c>
      <c r="F4452">
        <v>32430.3</v>
      </c>
      <c r="G4452">
        <v>62411.3</v>
      </c>
      <c r="H4452">
        <v>83134.2</v>
      </c>
      <c r="I4452">
        <v>107152</v>
      </c>
      <c r="J4452">
        <v>127934</v>
      </c>
      <c r="K4452">
        <v>150407</v>
      </c>
      <c r="L4452">
        <v>172876</v>
      </c>
      <c r="M4452">
        <v>307724</v>
      </c>
      <c r="N4452">
        <v>330770</v>
      </c>
      <c r="O4452">
        <v>355927</v>
      </c>
      <c r="P4452">
        <v>380500</v>
      </c>
      <c r="Q4452">
        <v>403770</v>
      </c>
      <c r="R4452">
        <v>425966</v>
      </c>
      <c r="S4452">
        <v>447546</v>
      </c>
      <c r="T4452">
        <v>466922</v>
      </c>
      <c r="U4452">
        <v>484208</v>
      </c>
      <c r="V4452">
        <v>477841</v>
      </c>
      <c r="W4452">
        <v>479008</v>
      </c>
      <c r="X4452">
        <v>480683</v>
      </c>
      <c r="Y4452">
        <v>480971</v>
      </c>
      <c r="Z4452">
        <v>482165</v>
      </c>
      <c r="AA4452">
        <v>488059</v>
      </c>
      <c r="AB4452">
        <v>492452</v>
      </c>
      <c r="AC4452">
        <v>491847</v>
      </c>
      <c r="AD4452">
        <v>488411</v>
      </c>
      <c r="AE4452">
        <v>483254</v>
      </c>
      <c r="AF4452">
        <v>483268</v>
      </c>
      <c r="AG4452">
        <v>481174</v>
      </c>
      <c r="AH4452">
        <v>475043</v>
      </c>
      <c r="AI4452">
        <v>472089</v>
      </c>
    </row>
    <row r="4453" spans="2:35" x14ac:dyDescent="0.25">
      <c r="B4453" t="s">
        <v>1939</v>
      </c>
      <c r="C4453" t="s">
        <v>5688</v>
      </c>
      <c r="D4453" t="s">
        <v>1</v>
      </c>
      <c r="E4453">
        <v>0</v>
      </c>
      <c r="F4453">
        <v>8210.2199999999993</v>
      </c>
      <c r="G4453">
        <v>15800.4</v>
      </c>
      <c r="H4453">
        <v>21046.7</v>
      </c>
      <c r="I4453">
        <v>27127.1</v>
      </c>
      <c r="J4453">
        <v>32388.400000000001</v>
      </c>
      <c r="K4453">
        <v>38077.699999999997</v>
      </c>
      <c r="L4453">
        <v>43766.2</v>
      </c>
      <c r="M4453">
        <v>77904.899999999994</v>
      </c>
      <c r="N4453">
        <v>83739.399999999994</v>
      </c>
      <c r="O4453">
        <v>90108.4</v>
      </c>
      <c r="P4453">
        <v>96329.4</v>
      </c>
      <c r="Q4453">
        <v>102220</v>
      </c>
      <c r="R4453">
        <v>107840</v>
      </c>
      <c r="S4453">
        <v>113303</v>
      </c>
      <c r="T4453">
        <v>118208</v>
      </c>
      <c r="U4453">
        <v>122585</v>
      </c>
      <c r="V4453">
        <v>120973</v>
      </c>
      <c r="W4453">
        <v>121268</v>
      </c>
      <c r="X4453">
        <v>121692</v>
      </c>
      <c r="Y4453">
        <v>121765</v>
      </c>
      <c r="Z4453">
        <v>122067</v>
      </c>
      <c r="AA4453">
        <v>123559</v>
      </c>
      <c r="AB4453">
        <v>124672</v>
      </c>
      <c r="AC4453">
        <v>124519</v>
      </c>
      <c r="AD4453">
        <v>123649</v>
      </c>
      <c r="AE4453">
        <v>122343</v>
      </c>
      <c r="AF4453">
        <v>122347</v>
      </c>
      <c r="AG4453">
        <v>121817</v>
      </c>
      <c r="AH4453">
        <v>120264</v>
      </c>
      <c r="AI4453">
        <v>119516</v>
      </c>
    </row>
    <row r="4454" spans="2:35" x14ac:dyDescent="0.25">
      <c r="B4454" t="s">
        <v>1939</v>
      </c>
      <c r="C4454" t="s">
        <v>5687</v>
      </c>
      <c r="D4454" t="s">
        <v>1</v>
      </c>
      <c r="E4454">
        <v>0</v>
      </c>
      <c r="F4454">
        <v>77664.899999999994</v>
      </c>
      <c r="G4454">
        <v>149464</v>
      </c>
      <c r="H4454">
        <v>199092</v>
      </c>
      <c r="I4454">
        <v>256610</v>
      </c>
      <c r="J4454">
        <v>306380</v>
      </c>
      <c r="K4454">
        <v>360198</v>
      </c>
      <c r="L4454">
        <v>414008</v>
      </c>
      <c r="M4454">
        <v>736945</v>
      </c>
      <c r="N4454">
        <v>792136</v>
      </c>
      <c r="O4454">
        <v>852384</v>
      </c>
      <c r="P4454">
        <v>911232</v>
      </c>
      <c r="Q4454">
        <v>966959</v>
      </c>
      <c r="R4454" s="136">
        <v>1020120</v>
      </c>
      <c r="S4454" s="136">
        <v>1071790</v>
      </c>
      <c r="T4454" s="136">
        <v>1118200</v>
      </c>
      <c r="U4454" s="136">
        <v>1159590</v>
      </c>
      <c r="V4454" s="136">
        <v>1144350</v>
      </c>
      <c r="W4454" s="136">
        <v>1147140</v>
      </c>
      <c r="X4454" s="136">
        <v>1151150</v>
      </c>
      <c r="Y4454" s="136">
        <v>1151840</v>
      </c>
      <c r="Z4454" s="136">
        <v>1154700</v>
      </c>
      <c r="AA4454" s="136">
        <v>1168820</v>
      </c>
      <c r="AB4454" s="136">
        <v>1179340</v>
      </c>
      <c r="AC4454" s="136">
        <v>1177890</v>
      </c>
      <c r="AD4454" s="136">
        <v>1169660</v>
      </c>
      <c r="AE4454" s="136">
        <v>1157310</v>
      </c>
      <c r="AF4454" s="136">
        <v>1157340</v>
      </c>
      <c r="AG4454" s="136">
        <v>1152330</v>
      </c>
      <c r="AH4454" s="136">
        <v>1137650</v>
      </c>
      <c r="AI4454" s="136">
        <v>1130570</v>
      </c>
    </row>
    <row r="4455" spans="2:35" x14ac:dyDescent="0.25">
      <c r="B4455" t="s">
        <v>1939</v>
      </c>
      <c r="C4455" t="s">
        <v>5686</v>
      </c>
      <c r="D4455" t="s">
        <v>1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>
        <v>0</v>
      </c>
    </row>
    <row r="4456" spans="2:35" x14ac:dyDescent="0.25">
      <c r="B4456" t="s">
        <v>1939</v>
      </c>
      <c r="C4456" t="s">
        <v>5685</v>
      </c>
      <c r="D4456" t="s">
        <v>1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</row>
    <row r="4457" spans="2:35" x14ac:dyDescent="0.25">
      <c r="B4457" t="s">
        <v>1939</v>
      </c>
      <c r="C4457" t="s">
        <v>5684</v>
      </c>
      <c r="D4457" t="s">
        <v>1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>
        <v>0</v>
      </c>
    </row>
    <row r="4458" spans="2:35" x14ac:dyDescent="0.25">
      <c r="B4458" t="s">
        <v>1939</v>
      </c>
      <c r="C4458" t="s">
        <v>5683</v>
      </c>
      <c r="D4458" t="s">
        <v>1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>
        <v>0</v>
      </c>
    </row>
    <row r="4459" spans="2:35" x14ac:dyDescent="0.25">
      <c r="B4459" t="s">
        <v>1939</v>
      </c>
      <c r="C4459" t="s">
        <v>5682</v>
      </c>
      <c r="D4459" t="s">
        <v>1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</row>
    <row r="4460" spans="2:35" x14ac:dyDescent="0.25">
      <c r="B4460" t="s">
        <v>1939</v>
      </c>
      <c r="C4460" t="s">
        <v>5681</v>
      </c>
      <c r="D4460" t="s">
        <v>1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>
        <v>0</v>
      </c>
    </row>
    <row r="4461" spans="2:35" x14ac:dyDescent="0.25">
      <c r="B4461" t="s">
        <v>1939</v>
      </c>
      <c r="C4461" t="s">
        <v>5680</v>
      </c>
      <c r="D4461" t="s">
        <v>1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>
        <v>0</v>
      </c>
    </row>
    <row r="4462" spans="2:35" x14ac:dyDescent="0.25">
      <c r="B4462" t="s">
        <v>1939</v>
      </c>
      <c r="C4462" t="s">
        <v>5679</v>
      </c>
      <c r="D4462" t="s">
        <v>1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  <c r="AI4462">
        <v>0</v>
      </c>
    </row>
    <row r="4463" spans="2:35" x14ac:dyDescent="0.25">
      <c r="B4463" t="s">
        <v>1939</v>
      </c>
      <c r="C4463" t="s">
        <v>5678</v>
      </c>
      <c r="D4463" t="s">
        <v>1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  <c r="AI4463">
        <v>0</v>
      </c>
    </row>
    <row r="4464" spans="2:35" x14ac:dyDescent="0.25">
      <c r="B4464" t="s">
        <v>1939</v>
      </c>
      <c r="C4464" t="s">
        <v>5677</v>
      </c>
      <c r="D4464" t="s">
        <v>1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  <c r="AI4464">
        <v>0</v>
      </c>
    </row>
    <row r="4465" spans="2:35" x14ac:dyDescent="0.25">
      <c r="B4465" t="s">
        <v>1939</v>
      </c>
      <c r="C4465" t="s">
        <v>5676</v>
      </c>
      <c r="D4465" t="s">
        <v>1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>
        <v>0</v>
      </c>
    </row>
    <row r="4466" spans="2:35" x14ac:dyDescent="0.25">
      <c r="B4466" t="s">
        <v>1939</v>
      </c>
      <c r="C4466" t="s">
        <v>5675</v>
      </c>
      <c r="D4466" t="s">
        <v>1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</row>
    <row r="4467" spans="2:35" x14ac:dyDescent="0.25">
      <c r="B4467" t="s">
        <v>1939</v>
      </c>
      <c r="C4467" t="s">
        <v>5674</v>
      </c>
      <c r="D4467" t="s">
        <v>1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>
        <v>0</v>
      </c>
    </row>
    <row r="4468" spans="2:35" x14ac:dyDescent="0.25">
      <c r="B4468" t="s">
        <v>1939</v>
      </c>
      <c r="C4468" t="s">
        <v>5673</v>
      </c>
      <c r="D4468" t="s">
        <v>1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</row>
    <row r="4469" spans="2:35" x14ac:dyDescent="0.25">
      <c r="B4469" t="s">
        <v>1939</v>
      </c>
      <c r="C4469" t="s">
        <v>5672</v>
      </c>
      <c r="D4469" t="s">
        <v>1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</row>
    <row r="4470" spans="2:35" x14ac:dyDescent="0.25">
      <c r="B4470" t="s">
        <v>1939</v>
      </c>
      <c r="C4470" t="s">
        <v>5671</v>
      </c>
      <c r="D4470" t="s">
        <v>1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</row>
    <row r="4471" spans="2:35" x14ac:dyDescent="0.25">
      <c r="B4471" t="s">
        <v>1939</v>
      </c>
      <c r="C4471" t="s">
        <v>5670</v>
      </c>
      <c r="D4471" t="s">
        <v>1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>
        <v>0</v>
      </c>
    </row>
    <row r="4472" spans="2:35" x14ac:dyDescent="0.25">
      <c r="B4472" t="s">
        <v>1939</v>
      </c>
      <c r="C4472" t="s">
        <v>5669</v>
      </c>
      <c r="D4472" t="s">
        <v>1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</row>
    <row r="4473" spans="2:35" x14ac:dyDescent="0.25">
      <c r="B4473" t="s">
        <v>1939</v>
      </c>
      <c r="C4473" t="s">
        <v>5668</v>
      </c>
      <c r="D4473" t="s">
        <v>1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</row>
    <row r="4474" spans="2:35" x14ac:dyDescent="0.25">
      <c r="B4474" t="s">
        <v>1939</v>
      </c>
      <c r="C4474" t="s">
        <v>5667</v>
      </c>
      <c r="D4474" t="s">
        <v>1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</row>
    <row r="4475" spans="2:35" x14ac:dyDescent="0.25">
      <c r="B4475" t="s">
        <v>1939</v>
      </c>
      <c r="C4475" t="s">
        <v>5666</v>
      </c>
      <c r="D4475" t="s">
        <v>1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</row>
    <row r="4476" spans="2:35" x14ac:dyDescent="0.25">
      <c r="B4476" t="s">
        <v>1939</v>
      </c>
      <c r="C4476" t="s">
        <v>5665</v>
      </c>
      <c r="D4476" t="s">
        <v>1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</row>
    <row r="4477" spans="2:35" x14ac:dyDescent="0.25">
      <c r="B4477" t="s">
        <v>1939</v>
      </c>
      <c r="C4477" t="s">
        <v>5664</v>
      </c>
      <c r="D4477" t="s">
        <v>1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</row>
    <row r="4478" spans="2:35" x14ac:dyDescent="0.25">
      <c r="B4478" t="s">
        <v>1939</v>
      </c>
      <c r="C4478" t="s">
        <v>5663</v>
      </c>
      <c r="D4478" t="s">
        <v>1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</row>
    <row r="4479" spans="2:35" x14ac:dyDescent="0.25">
      <c r="B4479" t="s">
        <v>1939</v>
      </c>
      <c r="C4479" t="s">
        <v>5662</v>
      </c>
      <c r="D4479" t="s">
        <v>1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</row>
    <row r="4480" spans="2:35" x14ac:dyDescent="0.25">
      <c r="B4480" t="s">
        <v>1939</v>
      </c>
      <c r="C4480" t="s">
        <v>5661</v>
      </c>
      <c r="D4480" t="s">
        <v>1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</row>
    <row r="4481" spans="2:35" x14ac:dyDescent="0.25">
      <c r="B4481" t="s">
        <v>1939</v>
      </c>
      <c r="C4481" t="s">
        <v>5660</v>
      </c>
      <c r="D4481" t="s">
        <v>1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</row>
    <row r="4482" spans="2:35" x14ac:dyDescent="0.25">
      <c r="B4482" t="s">
        <v>1939</v>
      </c>
      <c r="C4482" t="s">
        <v>5659</v>
      </c>
      <c r="D4482" t="s">
        <v>1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</row>
    <row r="4483" spans="2:35" x14ac:dyDescent="0.25">
      <c r="B4483" t="s">
        <v>1939</v>
      </c>
      <c r="C4483" t="s">
        <v>1385</v>
      </c>
      <c r="D4483" t="s">
        <v>1</v>
      </c>
      <c r="E4483" s="136">
        <v>15432300</v>
      </c>
      <c r="F4483" s="136">
        <v>15563700</v>
      </c>
      <c r="G4483" s="136">
        <v>15733800</v>
      </c>
      <c r="H4483" s="136">
        <v>15875300</v>
      </c>
      <c r="I4483" s="136">
        <v>16248400</v>
      </c>
      <c r="J4483" s="136">
        <v>16478000</v>
      </c>
      <c r="K4483" s="136">
        <v>16560400</v>
      </c>
      <c r="L4483" s="136">
        <v>16637500</v>
      </c>
      <c r="M4483" s="136">
        <v>16636000</v>
      </c>
      <c r="N4483" s="136">
        <v>16973900</v>
      </c>
      <c r="O4483" s="136">
        <v>17406100</v>
      </c>
      <c r="P4483" s="136">
        <v>17858700</v>
      </c>
      <c r="Q4483" s="136">
        <v>18213900</v>
      </c>
      <c r="R4483" s="136">
        <v>18593700</v>
      </c>
      <c r="S4483" s="136">
        <v>18990600</v>
      </c>
      <c r="T4483" s="136">
        <v>19364300</v>
      </c>
      <c r="U4483" s="136">
        <v>19682800</v>
      </c>
      <c r="V4483" s="136">
        <v>19505900</v>
      </c>
      <c r="W4483" s="136">
        <v>19402700</v>
      </c>
      <c r="X4483" s="136">
        <v>19288600</v>
      </c>
      <c r="Y4483" s="136">
        <v>19346300</v>
      </c>
      <c r="Z4483" s="136">
        <v>19406100</v>
      </c>
      <c r="AA4483" s="136">
        <v>19451100</v>
      </c>
      <c r="AB4483" s="136">
        <v>19574300</v>
      </c>
      <c r="AC4483" s="136">
        <v>19670000</v>
      </c>
      <c r="AD4483" s="136">
        <v>19763200</v>
      </c>
      <c r="AE4483" s="136">
        <v>19884900</v>
      </c>
      <c r="AF4483" s="136">
        <v>19992900</v>
      </c>
      <c r="AG4483" s="136">
        <v>20111000</v>
      </c>
      <c r="AH4483" s="136">
        <v>20211700</v>
      </c>
      <c r="AI4483" s="136">
        <v>20358800</v>
      </c>
    </row>
    <row r="4484" spans="2:35" x14ac:dyDescent="0.25">
      <c r="B4484" t="s">
        <v>1939</v>
      </c>
      <c r="C4484" t="s">
        <v>1386</v>
      </c>
      <c r="D4484" t="s">
        <v>1</v>
      </c>
      <c r="E4484" s="136">
        <v>409214000</v>
      </c>
      <c r="F4484" s="136">
        <v>412699000</v>
      </c>
      <c r="G4484" s="136">
        <v>417210000</v>
      </c>
      <c r="H4484" s="136">
        <v>420961000</v>
      </c>
      <c r="I4484" s="136">
        <v>430856000</v>
      </c>
      <c r="J4484" s="136">
        <v>436943000</v>
      </c>
      <c r="K4484" s="136">
        <v>439128000</v>
      </c>
      <c r="L4484" s="136">
        <v>441174000</v>
      </c>
      <c r="M4484" s="136">
        <v>441134000</v>
      </c>
      <c r="N4484" s="136">
        <v>450092000</v>
      </c>
      <c r="O4484" s="136">
        <v>461554000</v>
      </c>
      <c r="P4484" s="136">
        <v>473554000</v>
      </c>
      <c r="Q4484" s="136">
        <v>482973000</v>
      </c>
      <c r="R4484" s="136">
        <v>493046000</v>
      </c>
      <c r="S4484" s="136">
        <v>503569000</v>
      </c>
      <c r="T4484" s="136">
        <v>513480000</v>
      </c>
      <c r="U4484" s="136">
        <v>521924000</v>
      </c>
      <c r="V4484" s="136">
        <v>517233000</v>
      </c>
      <c r="W4484" s="136">
        <v>514496000</v>
      </c>
      <c r="X4484" s="136">
        <v>511471000</v>
      </c>
      <c r="Y4484" s="136">
        <v>513002000</v>
      </c>
      <c r="Z4484" s="136">
        <v>514587000</v>
      </c>
      <c r="AA4484" s="136">
        <v>515780000</v>
      </c>
      <c r="AB4484" s="136">
        <v>519048000</v>
      </c>
      <c r="AC4484" s="136">
        <v>521584000</v>
      </c>
      <c r="AD4484" s="136">
        <v>524057000</v>
      </c>
      <c r="AE4484" s="136">
        <v>527285000</v>
      </c>
      <c r="AF4484" s="136">
        <v>530148000</v>
      </c>
      <c r="AG4484" s="136">
        <v>533278000</v>
      </c>
      <c r="AH4484" s="136">
        <v>535949000</v>
      </c>
      <c r="AI4484" s="136">
        <v>539850000</v>
      </c>
    </row>
    <row r="4485" spans="2:35" x14ac:dyDescent="0.25">
      <c r="B4485" t="s">
        <v>1939</v>
      </c>
      <c r="C4485" t="s">
        <v>1387</v>
      </c>
      <c r="D4485" t="s">
        <v>1</v>
      </c>
      <c r="E4485" s="136">
        <v>166820000</v>
      </c>
      <c r="F4485" s="136">
        <v>168240000</v>
      </c>
      <c r="G4485" s="136">
        <v>170079000</v>
      </c>
      <c r="H4485" s="136">
        <v>171608000</v>
      </c>
      <c r="I4485" s="136">
        <v>175642000</v>
      </c>
      <c r="J4485" s="136">
        <v>178123000</v>
      </c>
      <c r="K4485" s="136">
        <v>179014000</v>
      </c>
      <c r="L4485" s="136">
        <v>179848000</v>
      </c>
      <c r="M4485" s="136">
        <v>179832000</v>
      </c>
      <c r="N4485" s="136">
        <v>183484000</v>
      </c>
      <c r="O4485" s="136">
        <v>188156000</v>
      </c>
      <c r="P4485" s="136">
        <v>193048000</v>
      </c>
      <c r="Q4485" s="136">
        <v>196888000</v>
      </c>
      <c r="R4485" s="136">
        <v>200994000</v>
      </c>
      <c r="S4485" s="136">
        <v>205284000</v>
      </c>
      <c r="T4485" s="136">
        <v>209324000</v>
      </c>
      <c r="U4485" s="136">
        <v>212767000</v>
      </c>
      <c r="V4485" s="136">
        <v>210854000</v>
      </c>
      <c r="W4485" s="136">
        <v>209739000</v>
      </c>
      <c r="X4485" s="136">
        <v>208505000</v>
      </c>
      <c r="Y4485" s="136">
        <v>209129000</v>
      </c>
      <c r="Z4485" s="136">
        <v>209776000</v>
      </c>
      <c r="AA4485" s="136">
        <v>210262000</v>
      </c>
      <c r="AB4485" s="136">
        <v>211594000</v>
      </c>
      <c r="AC4485" s="136">
        <v>212628000</v>
      </c>
      <c r="AD4485" s="136">
        <v>213636000</v>
      </c>
      <c r="AE4485" s="136">
        <v>214952000</v>
      </c>
      <c r="AF4485" s="136">
        <v>216119000</v>
      </c>
      <c r="AG4485" s="136">
        <v>217395000</v>
      </c>
      <c r="AH4485" s="136">
        <v>218484000</v>
      </c>
      <c r="AI4485" s="136">
        <v>220074000</v>
      </c>
    </row>
    <row r="4486" spans="2:35" x14ac:dyDescent="0.25">
      <c r="B4486" t="s">
        <v>1939</v>
      </c>
      <c r="C4486" t="s">
        <v>1388</v>
      </c>
      <c r="D4486" t="s">
        <v>1</v>
      </c>
      <c r="E4486" s="136">
        <v>224464000</v>
      </c>
      <c r="F4486" s="136">
        <v>226376000</v>
      </c>
      <c r="G4486" s="136">
        <v>228850000</v>
      </c>
      <c r="H4486" s="136">
        <v>230908000</v>
      </c>
      <c r="I4486" s="136">
        <v>236335000</v>
      </c>
      <c r="J4486" s="136">
        <v>239674000</v>
      </c>
      <c r="K4486" s="136">
        <v>240873000</v>
      </c>
      <c r="L4486" s="136">
        <v>241995000</v>
      </c>
      <c r="M4486" s="136">
        <v>241973000</v>
      </c>
      <c r="N4486" s="136">
        <v>246887000</v>
      </c>
      <c r="O4486" s="136">
        <v>253174000</v>
      </c>
      <c r="P4486" s="136">
        <v>259757000</v>
      </c>
      <c r="Q4486" s="136">
        <v>264923000</v>
      </c>
      <c r="R4486" s="136">
        <v>270448000</v>
      </c>
      <c r="S4486" s="136">
        <v>276221000</v>
      </c>
      <c r="T4486" s="136">
        <v>281657000</v>
      </c>
      <c r="U4486" s="136">
        <v>286289000</v>
      </c>
      <c r="V4486" s="136">
        <v>283715000</v>
      </c>
      <c r="W4486" s="136">
        <v>282214000</v>
      </c>
      <c r="X4486" s="136">
        <v>280555000</v>
      </c>
      <c r="Y4486" s="136">
        <v>281395000</v>
      </c>
      <c r="Z4486" s="136">
        <v>282264000</v>
      </c>
      <c r="AA4486" s="136">
        <v>282919000</v>
      </c>
      <c r="AB4486" s="136">
        <v>284711000</v>
      </c>
      <c r="AC4486" s="136">
        <v>286102000</v>
      </c>
      <c r="AD4486" s="136">
        <v>287459000</v>
      </c>
      <c r="AE4486" s="136">
        <v>289229000</v>
      </c>
      <c r="AF4486" s="136">
        <v>290800000</v>
      </c>
      <c r="AG4486" s="136">
        <v>292517000</v>
      </c>
      <c r="AH4486" s="136">
        <v>293981000</v>
      </c>
      <c r="AI4486" s="136">
        <v>296121000</v>
      </c>
    </row>
    <row r="4487" spans="2:35" x14ac:dyDescent="0.25">
      <c r="B4487" t="s">
        <v>1939</v>
      </c>
      <c r="C4487" t="s">
        <v>1389</v>
      </c>
      <c r="D4487" t="s">
        <v>1</v>
      </c>
      <c r="E4487" s="136">
        <v>193192000</v>
      </c>
      <c r="F4487" s="136">
        <v>194837000</v>
      </c>
      <c r="G4487" s="136">
        <v>196967000</v>
      </c>
      <c r="H4487" s="136">
        <v>198738000</v>
      </c>
      <c r="I4487" s="136">
        <v>203409000</v>
      </c>
      <c r="J4487" s="136">
        <v>206283000</v>
      </c>
      <c r="K4487" s="136">
        <v>207314000</v>
      </c>
      <c r="L4487" s="136">
        <v>208280000</v>
      </c>
      <c r="M4487" s="136">
        <v>208262000</v>
      </c>
      <c r="N4487" s="136">
        <v>212491000</v>
      </c>
      <c r="O4487" s="136">
        <v>217902000</v>
      </c>
      <c r="P4487" s="136">
        <v>223567000</v>
      </c>
      <c r="Q4487" s="136">
        <v>228014000</v>
      </c>
      <c r="R4487" s="136">
        <v>232769000</v>
      </c>
      <c r="S4487" s="136">
        <v>237737000</v>
      </c>
      <c r="T4487" s="136">
        <v>242416000</v>
      </c>
      <c r="U4487" s="136">
        <v>246403000</v>
      </c>
      <c r="V4487" s="136">
        <v>244188000</v>
      </c>
      <c r="W4487" s="136">
        <v>242896000</v>
      </c>
      <c r="X4487" s="136">
        <v>241468000</v>
      </c>
      <c r="Y4487" s="136">
        <v>242191000</v>
      </c>
      <c r="Z4487" s="136">
        <v>242939000</v>
      </c>
      <c r="AA4487" s="136">
        <v>243502000</v>
      </c>
      <c r="AB4487" s="136">
        <v>245045000</v>
      </c>
      <c r="AC4487" s="136">
        <v>246242000</v>
      </c>
      <c r="AD4487" s="136">
        <v>247410000</v>
      </c>
      <c r="AE4487" s="136">
        <v>248934000</v>
      </c>
      <c r="AF4487" s="136">
        <v>250285000</v>
      </c>
      <c r="AG4487" s="136">
        <v>251763000</v>
      </c>
      <c r="AH4487" s="136">
        <v>253024000</v>
      </c>
      <c r="AI4487" s="136">
        <v>254866000</v>
      </c>
    </row>
    <row r="4488" spans="2:35" x14ac:dyDescent="0.25">
      <c r="B4488" t="s">
        <v>1939</v>
      </c>
      <c r="C4488" t="s">
        <v>1390</v>
      </c>
      <c r="D4488" t="s">
        <v>1</v>
      </c>
      <c r="E4488" s="136">
        <v>28313000</v>
      </c>
      <c r="F4488" s="136">
        <v>28554000</v>
      </c>
      <c r="G4488" s="136">
        <v>28866200</v>
      </c>
      <c r="H4488" s="136">
        <v>29125700</v>
      </c>
      <c r="I4488" s="136">
        <v>29810300</v>
      </c>
      <c r="J4488" s="136">
        <v>30231500</v>
      </c>
      <c r="K4488" s="136">
        <v>30382600</v>
      </c>
      <c r="L4488" s="136">
        <v>30524200</v>
      </c>
      <c r="M4488" s="136">
        <v>30521500</v>
      </c>
      <c r="N4488" s="136">
        <v>31141300</v>
      </c>
      <c r="O4488" s="136">
        <v>31934300</v>
      </c>
      <c r="P4488" s="136">
        <v>32764600</v>
      </c>
      <c r="Q4488" s="136">
        <v>33416300</v>
      </c>
      <c r="R4488" s="136">
        <v>34113100</v>
      </c>
      <c r="S4488" s="136">
        <v>34841300</v>
      </c>
      <c r="T4488" s="136">
        <v>35527000</v>
      </c>
      <c r="U4488" s="136">
        <v>36111200</v>
      </c>
      <c r="V4488" s="136">
        <v>35786600</v>
      </c>
      <c r="W4488" s="136">
        <v>35597300</v>
      </c>
      <c r="X4488" s="136">
        <v>35387900</v>
      </c>
      <c r="Y4488" s="136">
        <v>35493900</v>
      </c>
      <c r="Z4488" s="136">
        <v>35603600</v>
      </c>
      <c r="AA4488" s="136">
        <v>35686100</v>
      </c>
      <c r="AB4488" s="136">
        <v>35912200</v>
      </c>
      <c r="AC4488" s="136">
        <v>36087700</v>
      </c>
      <c r="AD4488" s="136">
        <v>36258800</v>
      </c>
      <c r="AE4488" s="136">
        <v>36482100</v>
      </c>
      <c r="AF4488" s="136">
        <v>36680200</v>
      </c>
      <c r="AG4488" s="136">
        <v>36896800</v>
      </c>
      <c r="AH4488" s="136">
        <v>37081500</v>
      </c>
      <c r="AI4488" s="136">
        <v>37351500</v>
      </c>
    </row>
    <row r="4489" spans="2:35" x14ac:dyDescent="0.25">
      <c r="B4489" t="s">
        <v>1939</v>
      </c>
      <c r="C4489" t="s">
        <v>1391</v>
      </c>
      <c r="D4489" t="s">
        <v>1</v>
      </c>
      <c r="E4489" s="136">
        <v>7167860</v>
      </c>
      <c r="F4489" s="136">
        <v>7228890</v>
      </c>
      <c r="G4489" s="136">
        <v>7307910</v>
      </c>
      <c r="H4489" s="136">
        <v>7373620</v>
      </c>
      <c r="I4489" s="136">
        <v>7546930</v>
      </c>
      <c r="J4489" s="136">
        <v>7653550</v>
      </c>
      <c r="K4489" s="136">
        <v>7691820</v>
      </c>
      <c r="L4489" s="136">
        <v>7727670</v>
      </c>
      <c r="M4489" s="136">
        <v>7726970</v>
      </c>
      <c r="N4489" s="136">
        <v>7883880</v>
      </c>
      <c r="O4489" s="136">
        <v>8084650</v>
      </c>
      <c r="P4489" s="136">
        <v>8294850</v>
      </c>
      <c r="Q4489" s="136">
        <v>8459830</v>
      </c>
      <c r="R4489" s="136">
        <v>8636260</v>
      </c>
      <c r="S4489" s="136">
        <v>8820590</v>
      </c>
      <c r="T4489" s="136">
        <v>8994190</v>
      </c>
      <c r="U4489" s="136">
        <v>9142100</v>
      </c>
      <c r="V4489" s="136">
        <v>9059920</v>
      </c>
      <c r="W4489" s="136">
        <v>9011990</v>
      </c>
      <c r="X4489" s="136">
        <v>8959000</v>
      </c>
      <c r="Y4489" s="136">
        <v>8985820</v>
      </c>
      <c r="Z4489" s="136">
        <v>9013580</v>
      </c>
      <c r="AA4489" s="136">
        <v>9034480</v>
      </c>
      <c r="AB4489" s="136">
        <v>9091730</v>
      </c>
      <c r="AC4489" s="136">
        <v>9136150</v>
      </c>
      <c r="AD4489" s="136">
        <v>9179460</v>
      </c>
      <c r="AE4489" s="136">
        <v>9236000</v>
      </c>
      <c r="AF4489" s="136">
        <v>9286150</v>
      </c>
      <c r="AG4489" s="136">
        <v>9340980</v>
      </c>
      <c r="AH4489" s="136">
        <v>9387760</v>
      </c>
      <c r="AI4489" s="136">
        <v>9456090</v>
      </c>
    </row>
    <row r="4490" spans="2:35" x14ac:dyDescent="0.25">
      <c r="B4490" t="s">
        <v>1939</v>
      </c>
      <c r="C4490" t="s">
        <v>1392</v>
      </c>
      <c r="D4490" t="s">
        <v>1</v>
      </c>
      <c r="E4490" s="136">
        <v>67804600</v>
      </c>
      <c r="F4490" s="136">
        <v>68382000</v>
      </c>
      <c r="G4490" s="136">
        <v>69129500</v>
      </c>
      <c r="H4490" s="136">
        <v>69751000</v>
      </c>
      <c r="I4490" s="136">
        <v>71390500</v>
      </c>
      <c r="J4490" s="136">
        <v>72399100</v>
      </c>
      <c r="K4490" s="136">
        <v>72761100</v>
      </c>
      <c r="L4490" s="136">
        <v>73100200</v>
      </c>
      <c r="M4490" s="136">
        <v>73093600</v>
      </c>
      <c r="N4490" s="136">
        <v>74577900</v>
      </c>
      <c r="O4490" s="136">
        <v>76477100</v>
      </c>
      <c r="P4490" s="136">
        <v>78465500</v>
      </c>
      <c r="Q4490" s="136">
        <v>80026100</v>
      </c>
      <c r="R4490" s="136">
        <v>81695000</v>
      </c>
      <c r="S4490" s="136">
        <v>83438700</v>
      </c>
      <c r="T4490" s="136">
        <v>85080900</v>
      </c>
      <c r="U4490" s="136">
        <v>86480000</v>
      </c>
      <c r="V4490" s="136">
        <v>85702700</v>
      </c>
      <c r="W4490" s="136">
        <v>85249300</v>
      </c>
      <c r="X4490" s="136">
        <v>84748000</v>
      </c>
      <c r="Y4490" s="136">
        <v>85001700</v>
      </c>
      <c r="Z4490" s="136">
        <v>85264300</v>
      </c>
      <c r="AA4490" s="136">
        <v>85462000</v>
      </c>
      <c r="AB4490" s="136">
        <v>86003500</v>
      </c>
      <c r="AC4490" s="136">
        <v>86423700</v>
      </c>
      <c r="AD4490" s="136">
        <v>86833500</v>
      </c>
      <c r="AE4490" s="136">
        <v>87368300</v>
      </c>
      <c r="AF4490" s="136">
        <v>87842700</v>
      </c>
      <c r="AG4490" s="136">
        <v>88361400</v>
      </c>
      <c r="AH4490" s="136">
        <v>88803800</v>
      </c>
      <c r="AI4490" s="136">
        <v>89450300</v>
      </c>
    </row>
    <row r="4491" spans="2:35" x14ac:dyDescent="0.25">
      <c r="B4491" t="s">
        <v>1939</v>
      </c>
      <c r="C4491" t="s">
        <v>5658</v>
      </c>
      <c r="D4491" t="s">
        <v>1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</row>
    <row r="4492" spans="2:35" x14ac:dyDescent="0.25">
      <c r="B4492" t="s">
        <v>1939</v>
      </c>
      <c r="C4492" t="s">
        <v>5657</v>
      </c>
      <c r="D4492" t="s">
        <v>1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</row>
    <row r="4493" spans="2:35" x14ac:dyDescent="0.25">
      <c r="B4493" t="s">
        <v>1939</v>
      </c>
      <c r="C4493" t="s">
        <v>5656</v>
      </c>
      <c r="D4493" t="s">
        <v>1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</row>
    <row r="4494" spans="2:35" x14ac:dyDescent="0.25">
      <c r="B4494" t="s">
        <v>1939</v>
      </c>
      <c r="C4494" t="s">
        <v>5655</v>
      </c>
      <c r="D4494" t="s">
        <v>1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</row>
    <row r="4495" spans="2:35" x14ac:dyDescent="0.25">
      <c r="B4495" t="s">
        <v>1939</v>
      </c>
      <c r="C4495" t="s">
        <v>5654</v>
      </c>
      <c r="D4495" t="s">
        <v>1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</row>
    <row r="4496" spans="2:35" x14ac:dyDescent="0.25">
      <c r="B4496" t="s">
        <v>1939</v>
      </c>
      <c r="C4496" t="s">
        <v>5653</v>
      </c>
      <c r="D4496" t="s">
        <v>1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</row>
    <row r="4497" spans="2:35" x14ac:dyDescent="0.25">
      <c r="B4497" t="s">
        <v>1939</v>
      </c>
      <c r="C4497" t="s">
        <v>5652</v>
      </c>
      <c r="D4497" t="s">
        <v>1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</row>
    <row r="4498" spans="2:35" x14ac:dyDescent="0.25">
      <c r="B4498" t="s">
        <v>1939</v>
      </c>
      <c r="C4498" t="s">
        <v>5651</v>
      </c>
      <c r="D4498" t="s">
        <v>1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>
        <v>0</v>
      </c>
    </row>
    <row r="4499" spans="2:35" x14ac:dyDescent="0.25">
      <c r="B4499" t="s">
        <v>1939</v>
      </c>
      <c r="C4499" t="s">
        <v>5650</v>
      </c>
      <c r="D4499" t="s">
        <v>1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>
        <v>0</v>
      </c>
    </row>
    <row r="4500" spans="2:35" x14ac:dyDescent="0.25">
      <c r="B4500" t="s">
        <v>1939</v>
      </c>
      <c r="C4500" t="s">
        <v>5649</v>
      </c>
      <c r="D4500" t="s">
        <v>1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>
        <v>0</v>
      </c>
    </row>
    <row r="4501" spans="2:35" x14ac:dyDescent="0.25">
      <c r="B4501" t="s">
        <v>1939</v>
      </c>
      <c r="C4501" t="s">
        <v>5648</v>
      </c>
      <c r="D4501" t="s">
        <v>1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>
        <v>0</v>
      </c>
    </row>
    <row r="4502" spans="2:35" x14ac:dyDescent="0.25">
      <c r="B4502" t="s">
        <v>1939</v>
      </c>
      <c r="C4502" t="s">
        <v>5647</v>
      </c>
      <c r="D4502" t="s">
        <v>1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>
        <v>0</v>
      </c>
    </row>
    <row r="4503" spans="2:35" x14ac:dyDescent="0.25">
      <c r="B4503" t="s">
        <v>1939</v>
      </c>
      <c r="C4503" t="s">
        <v>5646</v>
      </c>
      <c r="D4503" t="s">
        <v>1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>
        <v>0</v>
      </c>
    </row>
    <row r="4504" spans="2:35" x14ac:dyDescent="0.25">
      <c r="B4504" t="s">
        <v>1939</v>
      </c>
      <c r="C4504" t="s">
        <v>5645</v>
      </c>
      <c r="D4504" t="s">
        <v>1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</row>
    <row r="4505" spans="2:35" x14ac:dyDescent="0.25">
      <c r="B4505" t="s">
        <v>1939</v>
      </c>
      <c r="C4505" t="s">
        <v>5644</v>
      </c>
      <c r="D4505" t="s">
        <v>1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>
        <v>0</v>
      </c>
    </row>
    <row r="4506" spans="2:35" x14ac:dyDescent="0.25">
      <c r="B4506" t="s">
        <v>1939</v>
      </c>
      <c r="C4506" t="s">
        <v>5643</v>
      </c>
      <c r="D4506" t="s">
        <v>1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>
        <v>0</v>
      </c>
    </row>
    <row r="4507" spans="2:35" x14ac:dyDescent="0.25">
      <c r="B4507" t="s">
        <v>1939</v>
      </c>
      <c r="C4507" t="s">
        <v>1393</v>
      </c>
      <c r="D4507" t="s">
        <v>1</v>
      </c>
      <c r="E4507" s="136">
        <v>1076590</v>
      </c>
      <c r="F4507" s="136">
        <v>1076590</v>
      </c>
      <c r="G4507" s="136">
        <v>1076590</v>
      </c>
      <c r="H4507" s="136">
        <v>1076590</v>
      </c>
      <c r="I4507" s="136">
        <v>1076590</v>
      </c>
      <c r="J4507" s="136">
        <v>1076590</v>
      </c>
      <c r="K4507" s="136">
        <v>1076590</v>
      </c>
      <c r="L4507" s="136">
        <v>1076590</v>
      </c>
      <c r="M4507" s="136">
        <v>1076590</v>
      </c>
      <c r="N4507" s="136">
        <v>1076590</v>
      </c>
      <c r="O4507" s="136">
        <v>1076590</v>
      </c>
      <c r="P4507" s="136">
        <v>1076590</v>
      </c>
      <c r="Q4507" s="136">
        <v>1076590</v>
      </c>
      <c r="R4507" s="136">
        <v>1076590</v>
      </c>
      <c r="S4507" s="136">
        <v>1076590</v>
      </c>
      <c r="T4507" s="136">
        <v>1076590</v>
      </c>
      <c r="U4507" s="136">
        <v>1076590</v>
      </c>
      <c r="V4507" s="136">
        <v>1076590</v>
      </c>
      <c r="W4507" s="136">
        <v>1076590</v>
      </c>
      <c r="X4507" s="136">
        <v>1076590</v>
      </c>
      <c r="Y4507" s="136">
        <v>1076590</v>
      </c>
      <c r="Z4507" s="136">
        <v>1076590</v>
      </c>
      <c r="AA4507" s="136">
        <v>1076590</v>
      </c>
      <c r="AB4507" s="136">
        <v>1076590</v>
      </c>
      <c r="AC4507" s="136">
        <v>1076590</v>
      </c>
      <c r="AD4507" s="136">
        <v>1076590</v>
      </c>
      <c r="AE4507" s="136">
        <v>1076590</v>
      </c>
      <c r="AF4507" s="136">
        <v>1076590</v>
      </c>
      <c r="AG4507" s="136">
        <v>1076590</v>
      </c>
      <c r="AH4507" s="136">
        <v>1076590</v>
      </c>
      <c r="AI4507" s="136">
        <v>1076590</v>
      </c>
    </row>
    <row r="4508" spans="2:35" x14ac:dyDescent="0.25">
      <c r="B4508" t="s">
        <v>1939</v>
      </c>
      <c r="C4508" t="s">
        <v>1394</v>
      </c>
      <c r="D4508" t="s">
        <v>1</v>
      </c>
      <c r="E4508" s="136">
        <v>28547700</v>
      </c>
      <c r="F4508" s="136">
        <v>28547700</v>
      </c>
      <c r="G4508" s="136">
        <v>28547700</v>
      </c>
      <c r="H4508" s="136">
        <v>28547700</v>
      </c>
      <c r="I4508" s="136">
        <v>28547700</v>
      </c>
      <c r="J4508" s="136">
        <v>28547700</v>
      </c>
      <c r="K4508" s="136">
        <v>28547700</v>
      </c>
      <c r="L4508" s="136">
        <v>28547700</v>
      </c>
      <c r="M4508" s="136">
        <v>28547700</v>
      </c>
      <c r="N4508" s="136">
        <v>28547700</v>
      </c>
      <c r="O4508" s="136">
        <v>28547700</v>
      </c>
      <c r="P4508" s="136">
        <v>28547700</v>
      </c>
      <c r="Q4508" s="136">
        <v>28547700</v>
      </c>
      <c r="R4508" s="136">
        <v>28547700</v>
      </c>
      <c r="S4508" s="136">
        <v>28547700</v>
      </c>
      <c r="T4508" s="136">
        <v>28547700</v>
      </c>
      <c r="U4508" s="136">
        <v>28547700</v>
      </c>
      <c r="V4508" s="136">
        <v>28547700</v>
      </c>
      <c r="W4508" s="136">
        <v>28547700</v>
      </c>
      <c r="X4508" s="136">
        <v>28547700</v>
      </c>
      <c r="Y4508" s="136">
        <v>28547700</v>
      </c>
      <c r="Z4508" s="136">
        <v>28547700</v>
      </c>
      <c r="AA4508" s="136">
        <v>28547700</v>
      </c>
      <c r="AB4508" s="136">
        <v>28547700</v>
      </c>
      <c r="AC4508" s="136">
        <v>28547700</v>
      </c>
      <c r="AD4508" s="136">
        <v>28547700</v>
      </c>
      <c r="AE4508" s="136">
        <v>28547700</v>
      </c>
      <c r="AF4508" s="136">
        <v>28547700</v>
      </c>
      <c r="AG4508" s="136">
        <v>28547700</v>
      </c>
      <c r="AH4508" s="136">
        <v>28547700</v>
      </c>
      <c r="AI4508" s="136">
        <v>28547700</v>
      </c>
    </row>
    <row r="4509" spans="2:35" x14ac:dyDescent="0.25">
      <c r="B4509" t="s">
        <v>1939</v>
      </c>
      <c r="C4509" t="s">
        <v>1395</v>
      </c>
      <c r="D4509" t="s">
        <v>1</v>
      </c>
      <c r="E4509" s="136">
        <v>11637700</v>
      </c>
      <c r="F4509" s="136">
        <v>11637700</v>
      </c>
      <c r="G4509" s="136">
        <v>11637700</v>
      </c>
      <c r="H4509" s="136">
        <v>11637700</v>
      </c>
      <c r="I4509" s="136">
        <v>11637700</v>
      </c>
      <c r="J4509" s="136">
        <v>11637700</v>
      </c>
      <c r="K4509" s="136">
        <v>11637700</v>
      </c>
      <c r="L4509" s="136">
        <v>11637700</v>
      </c>
      <c r="M4509" s="136">
        <v>11637700</v>
      </c>
      <c r="N4509" s="136">
        <v>11637700</v>
      </c>
      <c r="O4509" s="136">
        <v>11637700</v>
      </c>
      <c r="P4509" s="136">
        <v>11637700</v>
      </c>
      <c r="Q4509" s="136">
        <v>11637700</v>
      </c>
      <c r="R4509" s="136">
        <v>11637700</v>
      </c>
      <c r="S4509" s="136">
        <v>11637700</v>
      </c>
      <c r="T4509" s="136">
        <v>11637700</v>
      </c>
      <c r="U4509" s="136">
        <v>11637700</v>
      </c>
      <c r="V4509" s="136">
        <v>11637700</v>
      </c>
      <c r="W4509" s="136">
        <v>11637700</v>
      </c>
      <c r="X4509" s="136">
        <v>11637700</v>
      </c>
      <c r="Y4509" s="136">
        <v>11637700</v>
      </c>
      <c r="Z4509" s="136">
        <v>11637700</v>
      </c>
      <c r="AA4509" s="136">
        <v>11637700</v>
      </c>
      <c r="AB4509" s="136">
        <v>11637700</v>
      </c>
      <c r="AC4509" s="136">
        <v>11637700</v>
      </c>
      <c r="AD4509" s="136">
        <v>11637700</v>
      </c>
      <c r="AE4509" s="136">
        <v>11637700</v>
      </c>
      <c r="AF4509" s="136">
        <v>11637700</v>
      </c>
      <c r="AG4509" s="136">
        <v>11637700</v>
      </c>
      <c r="AH4509" s="136">
        <v>11637700</v>
      </c>
      <c r="AI4509" s="136">
        <v>11637700</v>
      </c>
    </row>
    <row r="4510" spans="2:35" x14ac:dyDescent="0.25">
      <c r="B4510" t="s">
        <v>1939</v>
      </c>
      <c r="C4510" t="s">
        <v>1396</v>
      </c>
      <c r="D4510" t="s">
        <v>1</v>
      </c>
      <c r="E4510" s="136">
        <v>15659100</v>
      </c>
      <c r="F4510" s="136">
        <v>15659100</v>
      </c>
      <c r="G4510" s="136">
        <v>15659100</v>
      </c>
      <c r="H4510" s="136">
        <v>15659100</v>
      </c>
      <c r="I4510" s="136">
        <v>15659100</v>
      </c>
      <c r="J4510" s="136">
        <v>15659100</v>
      </c>
      <c r="K4510" s="136">
        <v>15659100</v>
      </c>
      <c r="L4510" s="136">
        <v>15659100</v>
      </c>
      <c r="M4510" s="136">
        <v>15659100</v>
      </c>
      <c r="N4510" s="136">
        <v>15659100</v>
      </c>
      <c r="O4510" s="136">
        <v>15659100</v>
      </c>
      <c r="P4510" s="136">
        <v>15659100</v>
      </c>
      <c r="Q4510" s="136">
        <v>15659100</v>
      </c>
      <c r="R4510" s="136">
        <v>15659100</v>
      </c>
      <c r="S4510" s="136">
        <v>15659100</v>
      </c>
      <c r="T4510" s="136">
        <v>15659100</v>
      </c>
      <c r="U4510" s="136">
        <v>15659100</v>
      </c>
      <c r="V4510" s="136">
        <v>15659100</v>
      </c>
      <c r="W4510" s="136">
        <v>15659100</v>
      </c>
      <c r="X4510" s="136">
        <v>15659100</v>
      </c>
      <c r="Y4510" s="136">
        <v>15659100</v>
      </c>
      <c r="Z4510" s="136">
        <v>15659100</v>
      </c>
      <c r="AA4510" s="136">
        <v>15659100</v>
      </c>
      <c r="AB4510" s="136">
        <v>15659100</v>
      </c>
      <c r="AC4510" s="136">
        <v>15659100</v>
      </c>
      <c r="AD4510" s="136">
        <v>15659100</v>
      </c>
      <c r="AE4510" s="136">
        <v>15659100</v>
      </c>
      <c r="AF4510" s="136">
        <v>15659100</v>
      </c>
      <c r="AG4510" s="136">
        <v>15659100</v>
      </c>
      <c r="AH4510" s="136">
        <v>15659100</v>
      </c>
      <c r="AI4510" s="136">
        <v>15659100</v>
      </c>
    </row>
    <row r="4511" spans="2:35" x14ac:dyDescent="0.25">
      <c r="B4511" t="s">
        <v>1939</v>
      </c>
      <c r="C4511" t="s">
        <v>1397</v>
      </c>
      <c r="D4511" t="s">
        <v>1</v>
      </c>
      <c r="E4511" s="136">
        <v>13477500</v>
      </c>
      <c r="F4511" s="136">
        <v>13477500</v>
      </c>
      <c r="G4511" s="136">
        <v>13477500</v>
      </c>
      <c r="H4511" s="136">
        <v>13477500</v>
      </c>
      <c r="I4511" s="136">
        <v>13477500</v>
      </c>
      <c r="J4511" s="136">
        <v>13477500</v>
      </c>
      <c r="K4511" s="136">
        <v>13477500</v>
      </c>
      <c r="L4511" s="136">
        <v>13477500</v>
      </c>
      <c r="M4511" s="136">
        <v>13477500</v>
      </c>
      <c r="N4511" s="136">
        <v>13477500</v>
      </c>
      <c r="O4511" s="136">
        <v>13477500</v>
      </c>
      <c r="P4511" s="136">
        <v>13477500</v>
      </c>
      <c r="Q4511" s="136">
        <v>13477500</v>
      </c>
      <c r="R4511" s="136">
        <v>13477500</v>
      </c>
      <c r="S4511" s="136">
        <v>13477500</v>
      </c>
      <c r="T4511" s="136">
        <v>13477500</v>
      </c>
      <c r="U4511" s="136">
        <v>13477500</v>
      </c>
      <c r="V4511" s="136">
        <v>13477500</v>
      </c>
      <c r="W4511" s="136">
        <v>13477500</v>
      </c>
      <c r="X4511" s="136">
        <v>13477500</v>
      </c>
      <c r="Y4511" s="136">
        <v>13477500</v>
      </c>
      <c r="Z4511" s="136">
        <v>13477500</v>
      </c>
      <c r="AA4511" s="136">
        <v>13477500</v>
      </c>
      <c r="AB4511" s="136">
        <v>13477500</v>
      </c>
      <c r="AC4511" s="136">
        <v>13477500</v>
      </c>
      <c r="AD4511" s="136">
        <v>13477500</v>
      </c>
      <c r="AE4511" s="136">
        <v>13477500</v>
      </c>
      <c r="AF4511" s="136">
        <v>13477500</v>
      </c>
      <c r="AG4511" s="136">
        <v>13477500</v>
      </c>
      <c r="AH4511" s="136">
        <v>13477500</v>
      </c>
      <c r="AI4511" s="136">
        <v>13477500</v>
      </c>
    </row>
    <row r="4512" spans="2:35" x14ac:dyDescent="0.25">
      <c r="B4512" t="s">
        <v>1939</v>
      </c>
      <c r="C4512" t="s">
        <v>1398</v>
      </c>
      <c r="D4512" t="s">
        <v>1</v>
      </c>
      <c r="E4512" s="136">
        <v>1975170</v>
      </c>
      <c r="F4512" s="136">
        <v>1975170</v>
      </c>
      <c r="G4512" s="136">
        <v>1975170</v>
      </c>
      <c r="H4512" s="136">
        <v>1975170</v>
      </c>
      <c r="I4512" s="136">
        <v>1975170</v>
      </c>
      <c r="J4512" s="136">
        <v>1975170</v>
      </c>
      <c r="K4512" s="136">
        <v>1975170</v>
      </c>
      <c r="L4512" s="136">
        <v>1975170</v>
      </c>
      <c r="M4512" s="136">
        <v>1975170</v>
      </c>
      <c r="N4512" s="136">
        <v>1975170</v>
      </c>
      <c r="O4512" s="136">
        <v>1975170</v>
      </c>
      <c r="P4512" s="136">
        <v>1975170</v>
      </c>
      <c r="Q4512" s="136">
        <v>1975170</v>
      </c>
      <c r="R4512" s="136">
        <v>1975170</v>
      </c>
      <c r="S4512" s="136">
        <v>1975170</v>
      </c>
      <c r="T4512" s="136">
        <v>1975170</v>
      </c>
      <c r="U4512" s="136">
        <v>1975170</v>
      </c>
      <c r="V4512" s="136">
        <v>1975170</v>
      </c>
      <c r="W4512" s="136">
        <v>1975170</v>
      </c>
      <c r="X4512" s="136">
        <v>1975170</v>
      </c>
      <c r="Y4512" s="136">
        <v>1975170</v>
      </c>
      <c r="Z4512" s="136">
        <v>1975170</v>
      </c>
      <c r="AA4512" s="136">
        <v>1975170</v>
      </c>
      <c r="AB4512" s="136">
        <v>1975170</v>
      </c>
      <c r="AC4512" s="136">
        <v>1975170</v>
      </c>
      <c r="AD4512" s="136">
        <v>1975170</v>
      </c>
      <c r="AE4512" s="136">
        <v>1975170</v>
      </c>
      <c r="AF4512" s="136">
        <v>1975170</v>
      </c>
      <c r="AG4512" s="136">
        <v>1975170</v>
      </c>
      <c r="AH4512" s="136">
        <v>1975170</v>
      </c>
      <c r="AI4512" s="136">
        <v>1975170</v>
      </c>
    </row>
    <row r="4513" spans="2:35" x14ac:dyDescent="0.25">
      <c r="B4513" t="s">
        <v>1939</v>
      </c>
      <c r="C4513" t="s">
        <v>1399</v>
      </c>
      <c r="D4513" t="s">
        <v>1</v>
      </c>
      <c r="E4513">
        <v>500045</v>
      </c>
      <c r="F4513">
        <v>500045</v>
      </c>
      <c r="G4513">
        <v>500045</v>
      </c>
      <c r="H4513">
        <v>500045</v>
      </c>
      <c r="I4513">
        <v>500045</v>
      </c>
      <c r="J4513">
        <v>500045</v>
      </c>
      <c r="K4513">
        <v>500045</v>
      </c>
      <c r="L4513">
        <v>500045</v>
      </c>
      <c r="M4513">
        <v>500045</v>
      </c>
      <c r="N4513">
        <v>500045</v>
      </c>
      <c r="O4513">
        <v>500045</v>
      </c>
      <c r="P4513">
        <v>500045</v>
      </c>
      <c r="Q4513">
        <v>500045</v>
      </c>
      <c r="R4513">
        <v>500045</v>
      </c>
      <c r="S4513">
        <v>500045</v>
      </c>
      <c r="T4513">
        <v>500045</v>
      </c>
      <c r="U4513">
        <v>500045</v>
      </c>
      <c r="V4513">
        <v>500045</v>
      </c>
      <c r="W4513">
        <v>500045</v>
      </c>
      <c r="X4513">
        <v>500045</v>
      </c>
      <c r="Y4513">
        <v>500045</v>
      </c>
      <c r="Z4513">
        <v>500045</v>
      </c>
      <c r="AA4513">
        <v>500045</v>
      </c>
      <c r="AB4513">
        <v>500045</v>
      </c>
      <c r="AC4513">
        <v>500045</v>
      </c>
      <c r="AD4513">
        <v>500045</v>
      </c>
      <c r="AE4513">
        <v>500045</v>
      </c>
      <c r="AF4513">
        <v>500045</v>
      </c>
      <c r="AG4513">
        <v>500045</v>
      </c>
      <c r="AH4513">
        <v>500045</v>
      </c>
      <c r="AI4513">
        <v>500045</v>
      </c>
    </row>
    <row r="4514" spans="2:35" x14ac:dyDescent="0.25">
      <c r="B4514" t="s">
        <v>1939</v>
      </c>
      <c r="C4514" t="s">
        <v>1400</v>
      </c>
      <c r="D4514" t="s">
        <v>1</v>
      </c>
      <c r="E4514" s="136">
        <v>4730200</v>
      </c>
      <c r="F4514" s="136">
        <v>4730200</v>
      </c>
      <c r="G4514" s="136">
        <v>4730200</v>
      </c>
      <c r="H4514" s="136">
        <v>4730200</v>
      </c>
      <c r="I4514" s="136">
        <v>4730200</v>
      </c>
      <c r="J4514" s="136">
        <v>4730200</v>
      </c>
      <c r="K4514" s="136">
        <v>4730200</v>
      </c>
      <c r="L4514" s="136">
        <v>4730200</v>
      </c>
      <c r="M4514" s="136">
        <v>4730200</v>
      </c>
      <c r="N4514" s="136">
        <v>4730200</v>
      </c>
      <c r="O4514" s="136">
        <v>4730200</v>
      </c>
      <c r="P4514" s="136">
        <v>4730200</v>
      </c>
      <c r="Q4514" s="136">
        <v>4730200</v>
      </c>
      <c r="R4514" s="136">
        <v>4730200</v>
      </c>
      <c r="S4514" s="136">
        <v>4730200</v>
      </c>
      <c r="T4514" s="136">
        <v>4730200</v>
      </c>
      <c r="U4514" s="136">
        <v>4730200</v>
      </c>
      <c r="V4514" s="136">
        <v>4730200</v>
      </c>
      <c r="W4514" s="136">
        <v>4730200</v>
      </c>
      <c r="X4514" s="136">
        <v>4730200</v>
      </c>
      <c r="Y4514" s="136">
        <v>4730200</v>
      </c>
      <c r="Z4514" s="136">
        <v>4730200</v>
      </c>
      <c r="AA4514" s="136">
        <v>4730200</v>
      </c>
      <c r="AB4514" s="136">
        <v>4730200</v>
      </c>
      <c r="AC4514" s="136">
        <v>4730200</v>
      </c>
      <c r="AD4514" s="136">
        <v>4730200</v>
      </c>
      <c r="AE4514" s="136">
        <v>4730200</v>
      </c>
      <c r="AF4514" s="136">
        <v>4730200</v>
      </c>
      <c r="AG4514" s="136">
        <v>4730200</v>
      </c>
      <c r="AH4514" s="136">
        <v>4730200</v>
      </c>
      <c r="AI4514" s="136">
        <v>4730200</v>
      </c>
    </row>
    <row r="4515" spans="2:35" x14ac:dyDescent="0.25">
      <c r="B4515" t="s">
        <v>1939</v>
      </c>
      <c r="C4515" t="s">
        <v>5642</v>
      </c>
      <c r="D4515" t="s">
        <v>1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>
        <v>0</v>
      </c>
    </row>
    <row r="4516" spans="2:35" x14ac:dyDescent="0.25">
      <c r="B4516" t="s">
        <v>1939</v>
      </c>
      <c r="C4516" t="s">
        <v>5641</v>
      </c>
      <c r="D4516" t="s">
        <v>1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>
        <v>0</v>
      </c>
    </row>
    <row r="4517" spans="2:35" x14ac:dyDescent="0.25">
      <c r="B4517" t="s">
        <v>1939</v>
      </c>
      <c r="C4517" t="s">
        <v>5640</v>
      </c>
      <c r="D4517" t="s">
        <v>1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</row>
    <row r="4518" spans="2:35" x14ac:dyDescent="0.25">
      <c r="B4518" t="s">
        <v>1939</v>
      </c>
      <c r="C4518" t="s">
        <v>5639</v>
      </c>
      <c r="D4518" t="s">
        <v>1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>
        <v>0</v>
      </c>
    </row>
    <row r="4519" spans="2:35" x14ac:dyDescent="0.25">
      <c r="B4519" t="s">
        <v>1939</v>
      </c>
      <c r="C4519" t="s">
        <v>5638</v>
      </c>
      <c r="D4519" t="s">
        <v>1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>
        <v>0</v>
      </c>
    </row>
    <row r="4520" spans="2:35" x14ac:dyDescent="0.25">
      <c r="B4520" t="s">
        <v>1939</v>
      </c>
      <c r="C4520" t="s">
        <v>5637</v>
      </c>
      <c r="D4520" t="s">
        <v>1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</row>
    <row r="4521" spans="2:35" x14ac:dyDescent="0.25">
      <c r="B4521" t="s">
        <v>1939</v>
      </c>
      <c r="C4521" t="s">
        <v>5636</v>
      </c>
      <c r="D4521" t="s">
        <v>1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</row>
    <row r="4522" spans="2:35" x14ac:dyDescent="0.25">
      <c r="B4522" t="s">
        <v>1939</v>
      </c>
      <c r="C4522" t="s">
        <v>5635</v>
      </c>
      <c r="D4522" t="s">
        <v>1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</row>
    <row r="4523" spans="2:35" x14ac:dyDescent="0.25">
      <c r="B4523" t="s">
        <v>1939</v>
      </c>
      <c r="C4523" t="s">
        <v>5634</v>
      </c>
      <c r="D4523" t="s">
        <v>1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</row>
    <row r="4524" spans="2:35" x14ac:dyDescent="0.25">
      <c r="B4524" t="s">
        <v>1939</v>
      </c>
      <c r="C4524" t="s">
        <v>5633</v>
      </c>
      <c r="D4524" t="s">
        <v>1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</row>
    <row r="4525" spans="2:35" x14ac:dyDescent="0.25">
      <c r="B4525" t="s">
        <v>1939</v>
      </c>
      <c r="C4525" t="s">
        <v>5632</v>
      </c>
      <c r="D4525" t="s">
        <v>1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</row>
    <row r="4526" spans="2:35" x14ac:dyDescent="0.25">
      <c r="B4526" t="s">
        <v>1939</v>
      </c>
      <c r="C4526" t="s">
        <v>5631</v>
      </c>
      <c r="D4526" t="s">
        <v>1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</row>
    <row r="4527" spans="2:35" x14ac:dyDescent="0.25">
      <c r="B4527" t="s">
        <v>1939</v>
      </c>
      <c r="C4527" t="s">
        <v>5630</v>
      </c>
      <c r="D4527" t="s">
        <v>1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</row>
    <row r="4528" spans="2:35" x14ac:dyDescent="0.25">
      <c r="B4528" t="s">
        <v>1939</v>
      </c>
      <c r="C4528" t="s">
        <v>5629</v>
      </c>
      <c r="D4528" t="s">
        <v>1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</row>
    <row r="4529" spans="2:35" x14ac:dyDescent="0.25">
      <c r="B4529" t="s">
        <v>1939</v>
      </c>
      <c r="C4529" t="s">
        <v>5628</v>
      </c>
      <c r="D4529" t="s">
        <v>1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</row>
    <row r="4530" spans="2:35" x14ac:dyDescent="0.25">
      <c r="B4530" t="s">
        <v>1939</v>
      </c>
      <c r="C4530" t="s">
        <v>5627</v>
      </c>
      <c r="D4530" t="s">
        <v>1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</row>
    <row r="4531" spans="2:35" x14ac:dyDescent="0.25">
      <c r="B4531" t="s">
        <v>1939</v>
      </c>
      <c r="C4531" t="s">
        <v>5626</v>
      </c>
      <c r="D4531" t="s">
        <v>1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</row>
    <row r="4532" spans="2:35" x14ac:dyDescent="0.25">
      <c r="B4532" t="s">
        <v>1939</v>
      </c>
      <c r="C4532" t="s">
        <v>5625</v>
      </c>
      <c r="D4532" t="s">
        <v>1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</row>
    <row r="4533" spans="2:35" x14ac:dyDescent="0.25">
      <c r="B4533" t="s">
        <v>1939</v>
      </c>
      <c r="C4533" t="s">
        <v>5624</v>
      </c>
      <c r="D4533" t="s">
        <v>1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</row>
    <row r="4534" spans="2:35" x14ac:dyDescent="0.25">
      <c r="B4534" t="s">
        <v>1939</v>
      </c>
      <c r="C4534" t="s">
        <v>5623</v>
      </c>
      <c r="D4534" t="s">
        <v>1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</row>
    <row r="4535" spans="2:35" x14ac:dyDescent="0.25">
      <c r="B4535" t="s">
        <v>1939</v>
      </c>
      <c r="C4535" t="s">
        <v>5622</v>
      </c>
      <c r="D4535" t="s">
        <v>1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>
        <v>0</v>
      </c>
    </row>
    <row r="4536" spans="2:35" x14ac:dyDescent="0.25">
      <c r="B4536" t="s">
        <v>1939</v>
      </c>
      <c r="C4536" t="s">
        <v>5621</v>
      </c>
      <c r="D4536" t="s">
        <v>1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>
        <v>0</v>
      </c>
    </row>
    <row r="4537" spans="2:35" x14ac:dyDescent="0.25">
      <c r="B4537" t="s">
        <v>1939</v>
      </c>
      <c r="C4537" t="s">
        <v>5620</v>
      </c>
      <c r="D4537" t="s">
        <v>1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>
        <v>0</v>
      </c>
    </row>
    <row r="4538" spans="2:35" x14ac:dyDescent="0.25">
      <c r="B4538" t="s">
        <v>1939</v>
      </c>
      <c r="C4538" t="s">
        <v>5619</v>
      </c>
      <c r="D4538" t="s">
        <v>1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</row>
    <row r="4539" spans="2:35" x14ac:dyDescent="0.25">
      <c r="B4539" t="s">
        <v>1939</v>
      </c>
      <c r="C4539" t="s">
        <v>5618</v>
      </c>
      <c r="D4539" t="s">
        <v>1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</row>
    <row r="4540" spans="2:35" x14ac:dyDescent="0.25">
      <c r="B4540" t="s">
        <v>1939</v>
      </c>
      <c r="C4540" t="s">
        <v>5617</v>
      </c>
      <c r="D4540" t="s">
        <v>1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>
        <v>0</v>
      </c>
    </row>
    <row r="4541" spans="2:35" x14ac:dyDescent="0.25">
      <c r="B4541" t="s">
        <v>1939</v>
      </c>
      <c r="C4541" t="s">
        <v>5616</v>
      </c>
      <c r="D4541" t="s">
        <v>1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>
        <v>0</v>
      </c>
    </row>
    <row r="4542" spans="2:35" x14ac:dyDescent="0.25">
      <c r="B4542" t="s">
        <v>1939</v>
      </c>
      <c r="C4542" t="s">
        <v>5615</v>
      </c>
      <c r="D4542" t="s">
        <v>1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</row>
    <row r="4543" spans="2:35" x14ac:dyDescent="0.25">
      <c r="B4543" t="s">
        <v>1939</v>
      </c>
      <c r="C4543" t="s">
        <v>5614</v>
      </c>
      <c r="D4543" t="s">
        <v>1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</row>
    <row r="4544" spans="2:35" x14ac:dyDescent="0.25">
      <c r="B4544" t="s">
        <v>1939</v>
      </c>
      <c r="C4544" t="s">
        <v>5613</v>
      </c>
      <c r="D4544" t="s">
        <v>1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</row>
    <row r="4545" spans="2:35" x14ac:dyDescent="0.25">
      <c r="B4545" t="s">
        <v>1939</v>
      </c>
      <c r="C4545" t="s">
        <v>5612</v>
      </c>
      <c r="D4545" t="s">
        <v>1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</row>
    <row r="4546" spans="2:35" x14ac:dyDescent="0.25">
      <c r="B4546" t="s">
        <v>1939</v>
      </c>
      <c r="C4546" t="s">
        <v>5611</v>
      </c>
      <c r="D4546" t="s">
        <v>1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</row>
    <row r="4547" spans="2:35" x14ac:dyDescent="0.25">
      <c r="B4547" t="s">
        <v>1939</v>
      </c>
      <c r="C4547" t="s">
        <v>5610</v>
      </c>
      <c r="D4547" t="s">
        <v>1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>
        <v>0</v>
      </c>
    </row>
    <row r="4548" spans="2:35" x14ac:dyDescent="0.25">
      <c r="B4548" t="s">
        <v>1939</v>
      </c>
      <c r="C4548" t="s">
        <v>5609</v>
      </c>
      <c r="D4548" t="s">
        <v>1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>
        <v>0</v>
      </c>
    </row>
    <row r="4549" spans="2:35" x14ac:dyDescent="0.25">
      <c r="B4549" t="s">
        <v>1939</v>
      </c>
      <c r="C4549" t="s">
        <v>5608</v>
      </c>
      <c r="D4549" t="s">
        <v>1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>
        <v>0</v>
      </c>
    </row>
    <row r="4550" spans="2:35" x14ac:dyDescent="0.25">
      <c r="B4550" t="s">
        <v>1939</v>
      </c>
      <c r="C4550" t="s">
        <v>5607</v>
      </c>
      <c r="D4550" t="s">
        <v>1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>
        <v>0</v>
      </c>
    </row>
    <row r="4551" spans="2:35" x14ac:dyDescent="0.25">
      <c r="B4551" t="s">
        <v>1939</v>
      </c>
      <c r="C4551" t="s">
        <v>5606</v>
      </c>
      <c r="D4551" t="s">
        <v>1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>
        <v>0</v>
      </c>
    </row>
    <row r="4552" spans="2:35" x14ac:dyDescent="0.25">
      <c r="B4552" t="s">
        <v>1939</v>
      </c>
      <c r="C4552" t="s">
        <v>5605</v>
      </c>
      <c r="D4552" t="s">
        <v>1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</row>
    <row r="4553" spans="2:35" x14ac:dyDescent="0.25">
      <c r="B4553" t="s">
        <v>1939</v>
      </c>
      <c r="C4553" t="s">
        <v>5604</v>
      </c>
      <c r="D4553" t="s">
        <v>1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0</v>
      </c>
    </row>
    <row r="4554" spans="2:35" x14ac:dyDescent="0.25">
      <c r="B4554" t="s">
        <v>1939</v>
      </c>
      <c r="C4554" t="s">
        <v>5603</v>
      </c>
      <c r="D4554" t="s">
        <v>1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0</v>
      </c>
    </row>
    <row r="4555" spans="2:35" x14ac:dyDescent="0.25">
      <c r="B4555" t="s">
        <v>1939</v>
      </c>
      <c r="C4555" t="s">
        <v>5602</v>
      </c>
      <c r="D4555" t="s">
        <v>1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</row>
    <row r="4556" spans="2:35" x14ac:dyDescent="0.25">
      <c r="B4556" t="s">
        <v>1939</v>
      </c>
      <c r="C4556" t="s">
        <v>5601</v>
      </c>
      <c r="D4556" t="s">
        <v>1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</row>
    <row r="4557" spans="2:35" x14ac:dyDescent="0.25">
      <c r="B4557" t="s">
        <v>1939</v>
      </c>
      <c r="C4557" t="s">
        <v>5600</v>
      </c>
      <c r="D4557" t="s">
        <v>1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</row>
    <row r="4558" spans="2:35" x14ac:dyDescent="0.25">
      <c r="B4558" t="s">
        <v>1939</v>
      </c>
      <c r="C4558" t="s">
        <v>5599</v>
      </c>
      <c r="D4558" t="s">
        <v>1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</row>
    <row r="4559" spans="2:35" x14ac:dyDescent="0.25">
      <c r="B4559" t="s">
        <v>1939</v>
      </c>
      <c r="C4559" t="s">
        <v>5598</v>
      </c>
      <c r="D4559" t="s">
        <v>1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</row>
    <row r="4560" spans="2:35" x14ac:dyDescent="0.25">
      <c r="B4560" t="s">
        <v>1939</v>
      </c>
      <c r="C4560" t="s">
        <v>5597</v>
      </c>
      <c r="D4560" t="s">
        <v>1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</row>
    <row r="4561" spans="2:35" x14ac:dyDescent="0.25">
      <c r="B4561" t="s">
        <v>1939</v>
      </c>
      <c r="C4561" t="s">
        <v>5596</v>
      </c>
      <c r="D4561" t="s">
        <v>1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</row>
    <row r="4562" spans="2:35" x14ac:dyDescent="0.25">
      <c r="B4562" t="s">
        <v>1939</v>
      </c>
      <c r="C4562" t="s">
        <v>5595</v>
      </c>
      <c r="D4562" t="s">
        <v>1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</row>
    <row r="4563" spans="2:35" x14ac:dyDescent="0.25">
      <c r="B4563" t="s">
        <v>1939</v>
      </c>
      <c r="C4563" t="s">
        <v>5594</v>
      </c>
      <c r="D4563" t="s">
        <v>1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</row>
    <row r="4564" spans="2:35" x14ac:dyDescent="0.25">
      <c r="B4564" t="s">
        <v>1939</v>
      </c>
      <c r="C4564" t="s">
        <v>5593</v>
      </c>
      <c r="D4564" t="s">
        <v>1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</row>
    <row r="4565" spans="2:35" x14ac:dyDescent="0.25">
      <c r="B4565" t="s">
        <v>1939</v>
      </c>
      <c r="C4565" t="s">
        <v>5592</v>
      </c>
      <c r="D4565" t="s">
        <v>1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</row>
    <row r="4566" spans="2:35" x14ac:dyDescent="0.25">
      <c r="B4566" t="s">
        <v>1939</v>
      </c>
      <c r="C4566" t="s">
        <v>5591</v>
      </c>
      <c r="D4566" t="s">
        <v>1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</row>
    <row r="4567" spans="2:35" x14ac:dyDescent="0.25">
      <c r="B4567" t="s">
        <v>1939</v>
      </c>
      <c r="C4567" t="s">
        <v>5590</v>
      </c>
      <c r="D4567" t="s">
        <v>1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</row>
    <row r="4568" spans="2:35" x14ac:dyDescent="0.25">
      <c r="B4568" t="s">
        <v>1939</v>
      </c>
      <c r="C4568" t="s">
        <v>5589</v>
      </c>
      <c r="D4568" t="s">
        <v>1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</row>
    <row r="4569" spans="2:35" x14ac:dyDescent="0.25">
      <c r="B4569" t="s">
        <v>1939</v>
      </c>
      <c r="C4569" t="s">
        <v>5588</v>
      </c>
      <c r="D4569" t="s">
        <v>1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</row>
    <row r="4570" spans="2:35" x14ac:dyDescent="0.25">
      <c r="B4570" t="s">
        <v>1939</v>
      </c>
      <c r="C4570" t="s">
        <v>5587</v>
      </c>
      <c r="D4570" t="s">
        <v>1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</row>
    <row r="4571" spans="2:35" x14ac:dyDescent="0.25">
      <c r="B4571" t="s">
        <v>1939</v>
      </c>
      <c r="C4571" t="s">
        <v>5586</v>
      </c>
      <c r="D4571" t="s">
        <v>1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</row>
    <row r="4572" spans="2:35" x14ac:dyDescent="0.25">
      <c r="B4572" t="s">
        <v>1939</v>
      </c>
      <c r="C4572" t="s">
        <v>5585</v>
      </c>
      <c r="D4572" t="s">
        <v>1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>
        <v>0</v>
      </c>
    </row>
    <row r="4573" spans="2:35" x14ac:dyDescent="0.25">
      <c r="B4573" t="s">
        <v>1939</v>
      </c>
      <c r="C4573" t="s">
        <v>5584</v>
      </c>
      <c r="D4573" t="s">
        <v>1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</row>
    <row r="4574" spans="2:35" x14ac:dyDescent="0.25">
      <c r="B4574" t="s">
        <v>1939</v>
      </c>
      <c r="C4574" t="s">
        <v>5583</v>
      </c>
      <c r="D4574" t="s">
        <v>1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</row>
    <row r="4575" spans="2:35" x14ac:dyDescent="0.25">
      <c r="B4575" t="s">
        <v>1939</v>
      </c>
      <c r="C4575" t="s">
        <v>5582</v>
      </c>
      <c r="D4575" t="s">
        <v>1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</row>
    <row r="4576" spans="2:35" x14ac:dyDescent="0.25">
      <c r="B4576" t="s">
        <v>1939</v>
      </c>
      <c r="C4576" t="s">
        <v>5581</v>
      </c>
      <c r="D4576" t="s">
        <v>1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>
        <v>0</v>
      </c>
    </row>
    <row r="4577" spans="2:35" x14ac:dyDescent="0.25">
      <c r="B4577" t="s">
        <v>1939</v>
      </c>
      <c r="C4577" t="s">
        <v>5580</v>
      </c>
      <c r="D4577" t="s">
        <v>1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>
        <v>0</v>
      </c>
    </row>
    <row r="4578" spans="2:35" x14ac:dyDescent="0.25">
      <c r="B4578" t="s">
        <v>1939</v>
      </c>
      <c r="C4578" t="s">
        <v>5579</v>
      </c>
      <c r="D4578" t="s">
        <v>1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</row>
    <row r="4579" spans="2:35" x14ac:dyDescent="0.25">
      <c r="B4579" t="s">
        <v>1939</v>
      </c>
      <c r="C4579" t="s">
        <v>5578</v>
      </c>
      <c r="D4579" t="s">
        <v>1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</row>
    <row r="4580" spans="2:35" x14ac:dyDescent="0.25">
      <c r="B4580" t="s">
        <v>1939</v>
      </c>
      <c r="C4580" t="s">
        <v>5577</v>
      </c>
      <c r="D4580" t="s">
        <v>1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</row>
    <row r="4581" spans="2:35" x14ac:dyDescent="0.25">
      <c r="B4581" t="s">
        <v>1939</v>
      </c>
      <c r="C4581" t="s">
        <v>5576</v>
      </c>
      <c r="D4581" t="s">
        <v>1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</row>
    <row r="4582" spans="2:35" x14ac:dyDescent="0.25">
      <c r="B4582" t="s">
        <v>1939</v>
      </c>
      <c r="C4582" t="s">
        <v>5575</v>
      </c>
      <c r="D4582" t="s">
        <v>1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</row>
    <row r="4583" spans="2:35" x14ac:dyDescent="0.25">
      <c r="B4583" t="s">
        <v>1939</v>
      </c>
      <c r="C4583" t="s">
        <v>5574</v>
      </c>
      <c r="D4583" t="s">
        <v>1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</row>
    <row r="4584" spans="2:35" x14ac:dyDescent="0.25">
      <c r="B4584" t="s">
        <v>1939</v>
      </c>
      <c r="C4584" t="s">
        <v>5573</v>
      </c>
      <c r="D4584" t="s">
        <v>1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</row>
    <row r="4585" spans="2:35" x14ac:dyDescent="0.25">
      <c r="B4585" t="s">
        <v>1939</v>
      </c>
      <c r="C4585" t="s">
        <v>5572</v>
      </c>
      <c r="D4585" t="s">
        <v>1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</row>
    <row r="4586" spans="2:35" x14ac:dyDescent="0.25">
      <c r="B4586" t="s">
        <v>1939</v>
      </c>
      <c r="C4586" t="s">
        <v>5571</v>
      </c>
      <c r="D4586" t="s">
        <v>1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</row>
    <row r="4587" spans="2:35" x14ac:dyDescent="0.25">
      <c r="B4587" t="s">
        <v>1939</v>
      </c>
      <c r="C4587" t="s">
        <v>5570</v>
      </c>
      <c r="D4587" t="s">
        <v>1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</row>
    <row r="4588" spans="2:35" x14ac:dyDescent="0.25">
      <c r="B4588" t="s">
        <v>1939</v>
      </c>
      <c r="C4588" t="s">
        <v>5569</v>
      </c>
      <c r="D4588" t="s">
        <v>1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</row>
    <row r="4589" spans="2:35" x14ac:dyDescent="0.25">
      <c r="B4589" t="s">
        <v>1939</v>
      </c>
      <c r="C4589" t="s">
        <v>5568</v>
      </c>
      <c r="D4589" t="s">
        <v>1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</row>
    <row r="4590" spans="2:35" x14ac:dyDescent="0.25">
      <c r="B4590" t="s">
        <v>1939</v>
      </c>
      <c r="C4590" t="s">
        <v>5567</v>
      </c>
      <c r="D4590" t="s">
        <v>1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</row>
    <row r="4591" spans="2:35" x14ac:dyDescent="0.25">
      <c r="B4591" t="s">
        <v>1939</v>
      </c>
      <c r="C4591" t="s">
        <v>1401</v>
      </c>
      <c r="D4591" t="s">
        <v>1</v>
      </c>
      <c r="E4591" s="136">
        <v>2709240</v>
      </c>
      <c r="F4591" s="136">
        <v>2702590</v>
      </c>
      <c r="G4591" s="136">
        <v>2695940</v>
      </c>
      <c r="H4591" s="136">
        <v>2736200</v>
      </c>
      <c r="I4591" s="136">
        <v>2791650</v>
      </c>
      <c r="J4591" s="136">
        <v>2846040</v>
      </c>
      <c r="K4591" s="136">
        <v>2900980</v>
      </c>
      <c r="L4591" s="136">
        <v>2956790</v>
      </c>
      <c r="M4591" s="136">
        <v>3010810</v>
      </c>
      <c r="N4591" s="136">
        <v>3068860</v>
      </c>
      <c r="O4591" s="136">
        <v>3124340</v>
      </c>
      <c r="P4591" s="136">
        <v>3174860</v>
      </c>
      <c r="Q4591" s="136">
        <v>3227630</v>
      </c>
      <c r="R4591" s="136">
        <v>3276990</v>
      </c>
      <c r="S4591" s="136">
        <v>3324180</v>
      </c>
      <c r="T4591" s="136">
        <v>3370040</v>
      </c>
      <c r="U4591" s="136">
        <v>3416450</v>
      </c>
      <c r="V4591" s="136">
        <v>3466260</v>
      </c>
      <c r="W4591" s="136">
        <v>3519340</v>
      </c>
      <c r="X4591" s="136">
        <v>3574770</v>
      </c>
      <c r="Y4591" s="136">
        <v>3630970</v>
      </c>
      <c r="Z4591" s="136">
        <v>3689220</v>
      </c>
      <c r="AA4591" s="136">
        <v>3753890</v>
      </c>
      <c r="AB4591" s="136">
        <v>3819200</v>
      </c>
      <c r="AC4591" s="136">
        <v>3886930</v>
      </c>
      <c r="AD4591" s="136">
        <v>3956220</v>
      </c>
      <c r="AE4591" s="136">
        <v>4030340</v>
      </c>
      <c r="AF4591" s="136">
        <v>4103060</v>
      </c>
      <c r="AG4591" s="136">
        <v>4169530</v>
      </c>
      <c r="AH4591" s="136">
        <v>4235280</v>
      </c>
      <c r="AI4591" s="136">
        <v>4303990</v>
      </c>
    </row>
    <row r="4592" spans="2:35" x14ac:dyDescent="0.25">
      <c r="B4592" t="s">
        <v>1939</v>
      </c>
      <c r="C4592" t="s">
        <v>1402</v>
      </c>
      <c r="D4592" t="s">
        <v>1</v>
      </c>
      <c r="E4592" s="136">
        <v>71840200</v>
      </c>
      <c r="F4592" s="136">
        <v>71663900</v>
      </c>
      <c r="G4592" s="136">
        <v>71487700</v>
      </c>
      <c r="H4592" s="136">
        <v>72555200</v>
      </c>
      <c r="I4592" s="136">
        <v>74025600</v>
      </c>
      <c r="J4592" s="136">
        <v>75467800</v>
      </c>
      <c r="K4592" s="136">
        <v>76924600</v>
      </c>
      <c r="L4592" s="136">
        <v>78404600</v>
      </c>
      <c r="M4592" s="136">
        <v>79837100</v>
      </c>
      <c r="N4592" s="136">
        <v>81376200</v>
      </c>
      <c r="O4592" s="136">
        <v>82847600</v>
      </c>
      <c r="P4592" s="136">
        <v>84187100</v>
      </c>
      <c r="Q4592" s="136">
        <v>85586500</v>
      </c>
      <c r="R4592" s="136">
        <v>86895300</v>
      </c>
      <c r="S4592" s="136">
        <v>88146600</v>
      </c>
      <c r="T4592" s="136">
        <v>89362500</v>
      </c>
      <c r="U4592" s="136">
        <v>90593200</v>
      </c>
      <c r="V4592" s="136">
        <v>91914200</v>
      </c>
      <c r="W4592" s="136">
        <v>93321700</v>
      </c>
      <c r="X4592" s="136">
        <v>94791400</v>
      </c>
      <c r="Y4592" s="136">
        <v>96281500</v>
      </c>
      <c r="Z4592" s="136">
        <v>97826300</v>
      </c>
      <c r="AA4592" s="136">
        <v>99541000</v>
      </c>
      <c r="AB4592" s="136">
        <v>101273000</v>
      </c>
      <c r="AC4592" s="136">
        <v>103069000</v>
      </c>
      <c r="AD4592" s="136">
        <v>104906000</v>
      </c>
      <c r="AE4592" s="136">
        <v>106872000</v>
      </c>
      <c r="AF4592" s="136">
        <v>108800000</v>
      </c>
      <c r="AG4592" s="136">
        <v>110562000</v>
      </c>
      <c r="AH4592" s="136">
        <v>112306000</v>
      </c>
      <c r="AI4592" s="136">
        <v>114128000</v>
      </c>
    </row>
    <row r="4593" spans="2:35" x14ac:dyDescent="0.25">
      <c r="B4593" t="s">
        <v>1939</v>
      </c>
      <c r="C4593" t="s">
        <v>1403</v>
      </c>
      <c r="D4593" t="s">
        <v>1</v>
      </c>
      <c r="E4593" s="136">
        <v>29286300</v>
      </c>
      <c r="F4593" s="136">
        <v>29214400</v>
      </c>
      <c r="G4593" s="136">
        <v>29142600</v>
      </c>
      <c r="H4593" s="136">
        <v>29577700</v>
      </c>
      <c r="I4593" s="136">
        <v>30177200</v>
      </c>
      <c r="J4593" s="136">
        <v>30765100</v>
      </c>
      <c r="K4593" s="136">
        <v>31358900</v>
      </c>
      <c r="L4593" s="136">
        <v>31962300</v>
      </c>
      <c r="M4593" s="136">
        <v>32546200</v>
      </c>
      <c r="N4593" s="136">
        <v>33173700</v>
      </c>
      <c r="O4593" s="136">
        <v>33773500</v>
      </c>
      <c r="P4593" s="136">
        <v>34319600</v>
      </c>
      <c r="Q4593" s="136">
        <v>34890000</v>
      </c>
      <c r="R4593" s="136">
        <v>35423600</v>
      </c>
      <c r="S4593" s="136">
        <v>35933700</v>
      </c>
      <c r="T4593" s="136">
        <v>36429400</v>
      </c>
      <c r="U4593" s="136">
        <v>36931100</v>
      </c>
      <c r="V4593" s="136">
        <v>37469600</v>
      </c>
      <c r="W4593" s="136">
        <v>38043400</v>
      </c>
      <c r="X4593" s="136">
        <v>38642500</v>
      </c>
      <c r="Y4593" s="136">
        <v>39250000</v>
      </c>
      <c r="Z4593" s="136">
        <v>39879700</v>
      </c>
      <c r="AA4593" s="136">
        <v>40578700</v>
      </c>
      <c r="AB4593" s="136">
        <v>41284700</v>
      </c>
      <c r="AC4593" s="136">
        <v>42016900</v>
      </c>
      <c r="AD4593" s="136">
        <v>42765900</v>
      </c>
      <c r="AE4593" s="136">
        <v>43567100</v>
      </c>
      <c r="AF4593" s="136">
        <v>44353100</v>
      </c>
      <c r="AG4593" s="136">
        <v>45071700</v>
      </c>
      <c r="AH4593" s="136">
        <v>45782500</v>
      </c>
      <c r="AI4593" s="136">
        <v>46525200</v>
      </c>
    </row>
    <row r="4594" spans="2:35" x14ac:dyDescent="0.25">
      <c r="B4594" t="s">
        <v>1939</v>
      </c>
      <c r="C4594" t="s">
        <v>1404</v>
      </c>
      <c r="D4594" t="s">
        <v>1</v>
      </c>
      <c r="E4594" s="136">
        <v>39406200</v>
      </c>
      <c r="F4594" s="136">
        <v>39309500</v>
      </c>
      <c r="G4594" s="136">
        <v>39212800</v>
      </c>
      <c r="H4594" s="136">
        <v>39798400</v>
      </c>
      <c r="I4594" s="136">
        <v>40604900</v>
      </c>
      <c r="J4594" s="136">
        <v>41396000</v>
      </c>
      <c r="K4594" s="136">
        <v>42195100</v>
      </c>
      <c r="L4594" s="136">
        <v>43006900</v>
      </c>
      <c r="M4594" s="136">
        <v>43792700</v>
      </c>
      <c r="N4594" s="136">
        <v>44636900</v>
      </c>
      <c r="O4594" s="136">
        <v>45444000</v>
      </c>
      <c r="P4594" s="136">
        <v>46178800</v>
      </c>
      <c r="Q4594" s="136">
        <v>46946400</v>
      </c>
      <c r="R4594" s="136">
        <v>47664300</v>
      </c>
      <c r="S4594" s="136">
        <v>48350600</v>
      </c>
      <c r="T4594" s="136">
        <v>49017600</v>
      </c>
      <c r="U4594" s="136">
        <v>49692700</v>
      </c>
      <c r="V4594" s="136">
        <v>50417300</v>
      </c>
      <c r="W4594" s="136">
        <v>51189300</v>
      </c>
      <c r="X4594" s="136">
        <v>51995500</v>
      </c>
      <c r="Y4594" s="136">
        <v>52812900</v>
      </c>
      <c r="Z4594" s="136">
        <v>53660200</v>
      </c>
      <c r="AA4594" s="136">
        <v>54600700</v>
      </c>
      <c r="AB4594" s="136">
        <v>55550800</v>
      </c>
      <c r="AC4594" s="136">
        <v>56535900</v>
      </c>
      <c r="AD4594" s="136">
        <v>57543700</v>
      </c>
      <c r="AE4594" s="136">
        <v>58621900</v>
      </c>
      <c r="AF4594" s="136">
        <v>59679500</v>
      </c>
      <c r="AG4594" s="136">
        <v>60646300</v>
      </c>
      <c r="AH4594" s="136">
        <v>61602700</v>
      </c>
      <c r="AI4594" s="136">
        <v>62602100</v>
      </c>
    </row>
    <row r="4595" spans="2:35" x14ac:dyDescent="0.25">
      <c r="B4595" t="s">
        <v>1939</v>
      </c>
      <c r="C4595" t="s">
        <v>1405</v>
      </c>
      <c r="D4595" t="s">
        <v>1</v>
      </c>
      <c r="E4595" s="136">
        <v>33916100</v>
      </c>
      <c r="F4595" s="136">
        <v>33832900</v>
      </c>
      <c r="G4595" s="136">
        <v>33749700</v>
      </c>
      <c r="H4595" s="136">
        <v>34253700</v>
      </c>
      <c r="I4595" s="136">
        <v>34947800</v>
      </c>
      <c r="J4595" s="136">
        <v>35628700</v>
      </c>
      <c r="K4595" s="136">
        <v>36316500</v>
      </c>
      <c r="L4595" s="136">
        <v>37015200</v>
      </c>
      <c r="M4595" s="136">
        <v>37691500</v>
      </c>
      <c r="N4595" s="136">
        <v>38418100</v>
      </c>
      <c r="O4595" s="136">
        <v>39112700</v>
      </c>
      <c r="P4595" s="136">
        <v>39745100</v>
      </c>
      <c r="Q4595" s="136">
        <v>40405800</v>
      </c>
      <c r="R4595" s="136">
        <v>41023700</v>
      </c>
      <c r="S4595" s="136">
        <v>41614400</v>
      </c>
      <c r="T4595" s="136">
        <v>42188500</v>
      </c>
      <c r="U4595" s="136">
        <v>42769500</v>
      </c>
      <c r="V4595" s="136">
        <v>43393100</v>
      </c>
      <c r="W4595" s="136">
        <v>44057600</v>
      </c>
      <c r="X4595" s="136">
        <v>44751500</v>
      </c>
      <c r="Y4595" s="136">
        <v>45455000</v>
      </c>
      <c r="Z4595" s="136">
        <v>46184300</v>
      </c>
      <c r="AA4595" s="136">
        <v>46993800</v>
      </c>
      <c r="AB4595" s="136">
        <v>47811400</v>
      </c>
      <c r="AC4595" s="136">
        <v>48659300</v>
      </c>
      <c r="AD4595" s="136">
        <v>49526700</v>
      </c>
      <c r="AE4595" s="136">
        <v>50454700</v>
      </c>
      <c r="AF4595" s="136">
        <v>51364900</v>
      </c>
      <c r="AG4595" s="136">
        <v>52197100</v>
      </c>
      <c r="AH4595" s="136">
        <v>53020200</v>
      </c>
      <c r="AI4595" s="136">
        <v>53880300</v>
      </c>
    </row>
    <row r="4596" spans="2:35" x14ac:dyDescent="0.25">
      <c r="B4596" t="s">
        <v>1939</v>
      </c>
      <c r="C4596" t="s">
        <v>1406</v>
      </c>
      <c r="D4596" t="s">
        <v>1</v>
      </c>
      <c r="E4596" s="136">
        <v>4970520</v>
      </c>
      <c r="F4596" s="136">
        <v>4958330</v>
      </c>
      <c r="G4596" s="136">
        <v>4946140</v>
      </c>
      <c r="H4596" s="136">
        <v>5019990</v>
      </c>
      <c r="I4596" s="136">
        <v>5121730</v>
      </c>
      <c r="J4596" s="136">
        <v>5221510</v>
      </c>
      <c r="K4596" s="136">
        <v>5322310</v>
      </c>
      <c r="L4596" s="136">
        <v>5424710</v>
      </c>
      <c r="M4596" s="136">
        <v>5523820</v>
      </c>
      <c r="N4596" s="136">
        <v>5630300</v>
      </c>
      <c r="O4596" s="136">
        <v>5732110</v>
      </c>
      <c r="P4596" s="136">
        <v>5824790</v>
      </c>
      <c r="Q4596" s="136">
        <v>5921610</v>
      </c>
      <c r="R4596" s="136">
        <v>6012170</v>
      </c>
      <c r="S4596" s="136">
        <v>6098740</v>
      </c>
      <c r="T4596" s="136">
        <v>6182870</v>
      </c>
      <c r="U4596" s="136">
        <v>6268020</v>
      </c>
      <c r="V4596" s="136">
        <v>6359410</v>
      </c>
      <c r="W4596" s="136">
        <v>6456800</v>
      </c>
      <c r="X4596" s="136">
        <v>6558480</v>
      </c>
      <c r="Y4596" s="136">
        <v>6661590</v>
      </c>
      <c r="Z4596" s="136">
        <v>6768470</v>
      </c>
      <c r="AA4596" s="136">
        <v>6887100</v>
      </c>
      <c r="AB4596" s="136">
        <v>7006930</v>
      </c>
      <c r="AC4596" s="136">
        <v>7131200</v>
      </c>
      <c r="AD4596" s="136">
        <v>7258320</v>
      </c>
      <c r="AE4596" s="136">
        <v>7394310</v>
      </c>
      <c r="AF4596" s="136">
        <v>7527710</v>
      </c>
      <c r="AG4596" s="136">
        <v>7649660</v>
      </c>
      <c r="AH4596" s="136">
        <v>7770300</v>
      </c>
      <c r="AI4596" s="136">
        <v>7896350</v>
      </c>
    </row>
    <row r="4597" spans="2:35" x14ac:dyDescent="0.25">
      <c r="B4597" t="s">
        <v>1939</v>
      </c>
      <c r="C4597" t="s">
        <v>1407</v>
      </c>
      <c r="D4597" t="s">
        <v>1</v>
      </c>
      <c r="E4597" s="136">
        <v>1258360</v>
      </c>
      <c r="F4597" s="136">
        <v>1255280</v>
      </c>
      <c r="G4597" s="136">
        <v>1252190</v>
      </c>
      <c r="H4597" s="136">
        <v>1270890</v>
      </c>
      <c r="I4597" s="136">
        <v>1296640</v>
      </c>
      <c r="J4597" s="136">
        <v>1321900</v>
      </c>
      <c r="K4597" s="136">
        <v>1347420</v>
      </c>
      <c r="L4597" s="136">
        <v>1373350</v>
      </c>
      <c r="M4597" s="136">
        <v>1398440</v>
      </c>
      <c r="N4597" s="136">
        <v>1425400</v>
      </c>
      <c r="O4597" s="136">
        <v>1451170</v>
      </c>
      <c r="P4597" s="136">
        <v>1474630</v>
      </c>
      <c r="Q4597" s="136">
        <v>1499150</v>
      </c>
      <c r="R4597" s="136">
        <v>1522070</v>
      </c>
      <c r="S4597" s="136">
        <v>1543990</v>
      </c>
      <c r="T4597" s="136">
        <v>1565290</v>
      </c>
      <c r="U4597" s="136">
        <v>1586840</v>
      </c>
      <c r="V4597" s="136">
        <v>1609980</v>
      </c>
      <c r="W4597" s="136">
        <v>1634640</v>
      </c>
      <c r="X4597" s="136">
        <v>1660380</v>
      </c>
      <c r="Y4597" s="136">
        <v>1686480</v>
      </c>
      <c r="Z4597" s="136">
        <v>1713540</v>
      </c>
      <c r="AA4597" s="136">
        <v>1743570</v>
      </c>
      <c r="AB4597" s="136">
        <v>1773910</v>
      </c>
      <c r="AC4597" s="136">
        <v>1805370</v>
      </c>
      <c r="AD4597" s="136">
        <v>1837550</v>
      </c>
      <c r="AE4597" s="136">
        <v>1871980</v>
      </c>
      <c r="AF4597" s="136">
        <v>1905750</v>
      </c>
      <c r="AG4597" s="136">
        <v>1936630</v>
      </c>
      <c r="AH4597" s="136">
        <v>1967170</v>
      </c>
      <c r="AI4597" s="136">
        <v>1999080</v>
      </c>
    </row>
    <row r="4598" spans="2:35" x14ac:dyDescent="0.25">
      <c r="B4598" t="s">
        <v>1939</v>
      </c>
      <c r="C4598" t="s">
        <v>1408</v>
      </c>
      <c r="D4598" t="s">
        <v>1</v>
      </c>
      <c r="E4598" s="136">
        <v>11903500</v>
      </c>
      <c r="F4598" s="136">
        <v>11874300</v>
      </c>
      <c r="G4598" s="136">
        <v>11845100</v>
      </c>
      <c r="H4598" s="136">
        <v>12022000</v>
      </c>
      <c r="I4598" s="136">
        <v>12265700</v>
      </c>
      <c r="J4598" s="136">
        <v>12504600</v>
      </c>
      <c r="K4598" s="136">
        <v>12746000</v>
      </c>
      <c r="L4598" s="136">
        <v>12991200</v>
      </c>
      <c r="M4598" s="136">
        <v>13228600</v>
      </c>
      <c r="N4598" s="136">
        <v>13483600</v>
      </c>
      <c r="O4598" s="136">
        <v>13727400</v>
      </c>
      <c r="P4598" s="136">
        <v>13949400</v>
      </c>
      <c r="Q4598" s="136">
        <v>14181200</v>
      </c>
      <c r="R4598" s="136">
        <v>14398100</v>
      </c>
      <c r="S4598" s="136">
        <v>14605400</v>
      </c>
      <c r="T4598" s="136">
        <v>14806900</v>
      </c>
      <c r="U4598" s="136">
        <v>15010800</v>
      </c>
      <c r="V4598" s="136">
        <v>15229700</v>
      </c>
      <c r="W4598" s="136">
        <v>15462900</v>
      </c>
      <c r="X4598" s="136">
        <v>15706400</v>
      </c>
      <c r="Y4598" s="136">
        <v>15953300</v>
      </c>
      <c r="Z4598" s="136">
        <v>16209300</v>
      </c>
      <c r="AA4598" s="136">
        <v>16493400</v>
      </c>
      <c r="AB4598" s="136">
        <v>16780400</v>
      </c>
      <c r="AC4598" s="136">
        <v>17078000</v>
      </c>
      <c r="AD4598" s="136">
        <v>17382400</v>
      </c>
      <c r="AE4598" s="136">
        <v>17708100</v>
      </c>
      <c r="AF4598" s="136">
        <v>18027600</v>
      </c>
      <c r="AG4598" s="136">
        <v>18319600</v>
      </c>
      <c r="AH4598" s="136">
        <v>18608500</v>
      </c>
      <c r="AI4598" s="136">
        <v>18910400</v>
      </c>
    </row>
    <row r="4599" spans="2:35" x14ac:dyDescent="0.25">
      <c r="B4599" t="s">
        <v>1939</v>
      </c>
      <c r="C4599" t="s">
        <v>5566</v>
      </c>
      <c r="D4599" t="s">
        <v>1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</row>
    <row r="4600" spans="2:35" x14ac:dyDescent="0.25">
      <c r="B4600" t="s">
        <v>1939</v>
      </c>
      <c r="C4600" t="s">
        <v>5565</v>
      </c>
      <c r="D4600" t="s">
        <v>1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</row>
    <row r="4601" spans="2:35" x14ac:dyDescent="0.25">
      <c r="B4601" t="s">
        <v>1939</v>
      </c>
      <c r="C4601" t="s">
        <v>5564</v>
      </c>
      <c r="D4601" t="s">
        <v>1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</row>
    <row r="4602" spans="2:35" x14ac:dyDescent="0.25">
      <c r="B4602" t="s">
        <v>1939</v>
      </c>
      <c r="C4602" t="s">
        <v>5563</v>
      </c>
      <c r="D4602" t="s">
        <v>1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</row>
    <row r="4603" spans="2:35" x14ac:dyDescent="0.25">
      <c r="B4603" t="s">
        <v>1939</v>
      </c>
      <c r="C4603" t="s">
        <v>5562</v>
      </c>
      <c r="D4603" t="s">
        <v>1</v>
      </c>
      <c r="E4603">
        <v>0</v>
      </c>
      <c r="F4603">
        <v>177960</v>
      </c>
      <c r="G4603">
        <v>188031</v>
      </c>
      <c r="H4603">
        <v>191238</v>
      </c>
      <c r="I4603">
        <v>186573</v>
      </c>
      <c r="J4603">
        <v>186128</v>
      </c>
      <c r="K4603">
        <v>182348</v>
      </c>
      <c r="L4603">
        <v>190018</v>
      </c>
      <c r="M4603">
        <v>193500</v>
      </c>
      <c r="N4603">
        <v>195512</v>
      </c>
      <c r="O4603">
        <v>193980</v>
      </c>
      <c r="P4603">
        <v>193822</v>
      </c>
      <c r="Q4603">
        <v>192316</v>
      </c>
      <c r="R4603">
        <v>190072</v>
      </c>
      <c r="S4603">
        <v>191921</v>
      </c>
      <c r="T4603">
        <v>193474</v>
      </c>
      <c r="U4603">
        <v>194156</v>
      </c>
      <c r="V4603">
        <v>190054</v>
      </c>
      <c r="W4603">
        <v>185835</v>
      </c>
      <c r="X4603">
        <v>183325</v>
      </c>
      <c r="Y4603">
        <v>180924</v>
      </c>
      <c r="Z4603">
        <v>178820</v>
      </c>
      <c r="AA4603">
        <v>178476</v>
      </c>
      <c r="AB4603">
        <v>178645</v>
      </c>
      <c r="AC4603">
        <v>178698</v>
      </c>
      <c r="AD4603">
        <v>177357</v>
      </c>
      <c r="AE4603">
        <v>179103</v>
      </c>
      <c r="AF4603">
        <v>181505</v>
      </c>
      <c r="AG4603">
        <v>182302</v>
      </c>
      <c r="AH4603">
        <v>183079</v>
      </c>
      <c r="AI4603">
        <v>184998</v>
      </c>
    </row>
    <row r="4604" spans="2:35" x14ac:dyDescent="0.25">
      <c r="B4604" t="s">
        <v>1939</v>
      </c>
      <c r="C4604" t="s">
        <v>5561</v>
      </c>
      <c r="D4604" t="s">
        <v>1</v>
      </c>
      <c r="E4604">
        <v>0</v>
      </c>
      <c r="F4604" s="136">
        <v>4718930</v>
      </c>
      <c r="G4604" s="136">
        <v>4985980</v>
      </c>
      <c r="H4604" s="136">
        <v>5071020</v>
      </c>
      <c r="I4604" s="136">
        <v>4947310</v>
      </c>
      <c r="J4604" s="136">
        <v>4935530</v>
      </c>
      <c r="K4604" s="136">
        <v>4835270</v>
      </c>
      <c r="L4604" s="136">
        <v>5038680</v>
      </c>
      <c r="M4604" s="136">
        <v>5130990</v>
      </c>
      <c r="N4604" s="136">
        <v>5184340</v>
      </c>
      <c r="O4604" s="136">
        <v>5143710</v>
      </c>
      <c r="P4604" s="136">
        <v>5139530</v>
      </c>
      <c r="Q4604" s="136">
        <v>5099590</v>
      </c>
      <c r="R4604" s="136">
        <v>5040090</v>
      </c>
      <c r="S4604" s="136">
        <v>5089130</v>
      </c>
      <c r="T4604" s="136">
        <v>5130300</v>
      </c>
      <c r="U4604" s="136">
        <v>5148390</v>
      </c>
      <c r="V4604" s="136">
        <v>5039620</v>
      </c>
      <c r="W4604" s="136">
        <v>4927740</v>
      </c>
      <c r="X4604" s="136">
        <v>4861200</v>
      </c>
      <c r="Y4604" s="136">
        <v>4797510</v>
      </c>
      <c r="Z4604" s="136">
        <v>4741730</v>
      </c>
      <c r="AA4604" s="136">
        <v>4732600</v>
      </c>
      <c r="AB4604" s="136">
        <v>4737090</v>
      </c>
      <c r="AC4604" s="136">
        <v>4738490</v>
      </c>
      <c r="AD4604" s="136">
        <v>4702950</v>
      </c>
      <c r="AE4604" s="136">
        <v>4749250</v>
      </c>
      <c r="AF4604" s="136">
        <v>4812930</v>
      </c>
      <c r="AG4604" s="136">
        <v>4834060</v>
      </c>
      <c r="AH4604" s="136">
        <v>4854660</v>
      </c>
      <c r="AI4604" s="136">
        <v>4905550</v>
      </c>
    </row>
    <row r="4605" spans="2:35" x14ac:dyDescent="0.25">
      <c r="B4605" t="s">
        <v>1939</v>
      </c>
      <c r="C4605" t="s">
        <v>5560</v>
      </c>
      <c r="D4605" t="s">
        <v>1</v>
      </c>
      <c r="E4605">
        <v>0</v>
      </c>
      <c r="F4605" s="136">
        <v>1923710</v>
      </c>
      <c r="G4605" s="136">
        <v>2032580</v>
      </c>
      <c r="H4605" s="136">
        <v>2067240</v>
      </c>
      <c r="I4605" s="136">
        <v>2016810</v>
      </c>
      <c r="J4605" s="136">
        <v>2012010</v>
      </c>
      <c r="K4605" s="136">
        <v>1971140</v>
      </c>
      <c r="L4605" s="136">
        <v>2054060</v>
      </c>
      <c r="M4605" s="136">
        <v>2091690</v>
      </c>
      <c r="N4605" s="136">
        <v>2113440</v>
      </c>
      <c r="O4605" s="136">
        <v>2096880</v>
      </c>
      <c r="P4605" s="136">
        <v>2095170</v>
      </c>
      <c r="Q4605" s="136">
        <v>2078890</v>
      </c>
      <c r="R4605" s="136">
        <v>2054630</v>
      </c>
      <c r="S4605" s="136">
        <v>2074630</v>
      </c>
      <c r="T4605" s="136">
        <v>2091410</v>
      </c>
      <c r="U4605" s="136">
        <v>2098780</v>
      </c>
      <c r="V4605" s="136">
        <v>2054440</v>
      </c>
      <c r="W4605" s="136">
        <v>2008840</v>
      </c>
      <c r="X4605" s="136">
        <v>1981710</v>
      </c>
      <c r="Y4605" s="136">
        <v>1955750</v>
      </c>
      <c r="Z4605" s="136">
        <v>1933010</v>
      </c>
      <c r="AA4605" s="136">
        <v>1929280</v>
      </c>
      <c r="AB4605" s="136">
        <v>1931110</v>
      </c>
      <c r="AC4605" s="136">
        <v>1931690</v>
      </c>
      <c r="AD4605" s="136">
        <v>1917200</v>
      </c>
      <c r="AE4605" s="136">
        <v>1936070</v>
      </c>
      <c r="AF4605" s="136">
        <v>1962030</v>
      </c>
      <c r="AG4605" s="136">
        <v>1970640</v>
      </c>
      <c r="AH4605" s="136">
        <v>1979040</v>
      </c>
      <c r="AI4605" s="136">
        <v>1999790</v>
      </c>
    </row>
    <row r="4606" spans="2:35" x14ac:dyDescent="0.25">
      <c r="B4606" t="s">
        <v>1939</v>
      </c>
      <c r="C4606" t="s">
        <v>5559</v>
      </c>
      <c r="D4606" t="s">
        <v>1</v>
      </c>
      <c r="E4606">
        <v>0</v>
      </c>
      <c r="F4606" s="136">
        <v>2588450</v>
      </c>
      <c r="G4606" s="136">
        <v>2734940</v>
      </c>
      <c r="H4606" s="136">
        <v>2781580</v>
      </c>
      <c r="I4606" s="136">
        <v>2713730</v>
      </c>
      <c r="J4606" s="136">
        <v>2707260</v>
      </c>
      <c r="K4606" s="136">
        <v>2652270</v>
      </c>
      <c r="L4606" s="136">
        <v>2763840</v>
      </c>
      <c r="M4606" s="136">
        <v>2814480</v>
      </c>
      <c r="N4606" s="136">
        <v>2843740</v>
      </c>
      <c r="O4606" s="136">
        <v>2821460</v>
      </c>
      <c r="P4606" s="136">
        <v>2819170</v>
      </c>
      <c r="Q4606" s="136">
        <v>2797260</v>
      </c>
      <c r="R4606" s="136">
        <v>2764620</v>
      </c>
      <c r="S4606" s="136">
        <v>2791520</v>
      </c>
      <c r="T4606" s="136">
        <v>2814100</v>
      </c>
      <c r="U4606" s="136">
        <v>2824020</v>
      </c>
      <c r="V4606" s="136">
        <v>2764360</v>
      </c>
      <c r="W4606" s="136">
        <v>2702990</v>
      </c>
      <c r="X4606" s="136">
        <v>2666490</v>
      </c>
      <c r="Y4606" s="136">
        <v>2631560</v>
      </c>
      <c r="Z4606" s="136">
        <v>2600960</v>
      </c>
      <c r="AA4606" s="136">
        <v>2595950</v>
      </c>
      <c r="AB4606" s="136">
        <v>2598410</v>
      </c>
      <c r="AC4606" s="136">
        <v>2599180</v>
      </c>
      <c r="AD4606" s="136">
        <v>2579690</v>
      </c>
      <c r="AE4606" s="136">
        <v>2605080</v>
      </c>
      <c r="AF4606" s="136">
        <v>2640020</v>
      </c>
      <c r="AG4606" s="136">
        <v>2651610</v>
      </c>
      <c r="AH4606" s="136">
        <v>2662910</v>
      </c>
      <c r="AI4606" s="136">
        <v>2690820</v>
      </c>
    </row>
    <row r="4607" spans="2:35" x14ac:dyDescent="0.25">
      <c r="B4607" t="s">
        <v>1939</v>
      </c>
      <c r="C4607" t="s">
        <v>5558</v>
      </c>
      <c r="D4607" t="s">
        <v>1</v>
      </c>
      <c r="E4607">
        <v>0</v>
      </c>
      <c r="F4607" s="136">
        <v>2227830</v>
      </c>
      <c r="G4607" s="136">
        <v>2353910</v>
      </c>
      <c r="H4607" s="136">
        <v>2394050</v>
      </c>
      <c r="I4607" s="136">
        <v>2335650</v>
      </c>
      <c r="J4607" s="136">
        <v>2330090</v>
      </c>
      <c r="K4607" s="136">
        <v>2282760</v>
      </c>
      <c r="L4607" s="136">
        <v>2378780</v>
      </c>
      <c r="M4607" s="136">
        <v>2422370</v>
      </c>
      <c r="N4607" s="136">
        <v>2447550</v>
      </c>
      <c r="O4607" s="136">
        <v>2428370</v>
      </c>
      <c r="P4607" s="136">
        <v>2426400</v>
      </c>
      <c r="Q4607" s="136">
        <v>2407540</v>
      </c>
      <c r="R4607" s="136">
        <v>2379450</v>
      </c>
      <c r="S4607" s="136">
        <v>2402600</v>
      </c>
      <c r="T4607" s="136">
        <v>2422040</v>
      </c>
      <c r="U4607" s="136">
        <v>2430580</v>
      </c>
      <c r="V4607" s="136">
        <v>2379230</v>
      </c>
      <c r="W4607" s="136">
        <v>2326410</v>
      </c>
      <c r="X4607" s="136">
        <v>2295000</v>
      </c>
      <c r="Y4607" s="136">
        <v>2264930</v>
      </c>
      <c r="Z4607" s="136">
        <v>2238590</v>
      </c>
      <c r="AA4607" s="136">
        <v>2234280</v>
      </c>
      <c r="AB4607" s="136">
        <v>2236400</v>
      </c>
      <c r="AC4607" s="136">
        <v>2237070</v>
      </c>
      <c r="AD4607" s="136">
        <v>2220280</v>
      </c>
      <c r="AE4607" s="136">
        <v>2242140</v>
      </c>
      <c r="AF4607" s="136">
        <v>2272210</v>
      </c>
      <c r="AG4607" s="136">
        <v>2282180</v>
      </c>
      <c r="AH4607" s="136">
        <v>2291910</v>
      </c>
      <c r="AI4607" s="136">
        <v>2315930</v>
      </c>
    </row>
    <row r="4608" spans="2:35" x14ac:dyDescent="0.25">
      <c r="B4608" t="s">
        <v>1939</v>
      </c>
      <c r="C4608" t="s">
        <v>5557</v>
      </c>
      <c r="D4608" t="s">
        <v>1</v>
      </c>
      <c r="E4608">
        <v>0</v>
      </c>
      <c r="F4608">
        <v>326496</v>
      </c>
      <c r="G4608">
        <v>344973</v>
      </c>
      <c r="H4608">
        <v>350857</v>
      </c>
      <c r="I4608">
        <v>342298</v>
      </c>
      <c r="J4608">
        <v>341482</v>
      </c>
      <c r="K4608">
        <v>334546</v>
      </c>
      <c r="L4608">
        <v>348619</v>
      </c>
      <c r="M4608">
        <v>355006</v>
      </c>
      <c r="N4608">
        <v>358697</v>
      </c>
      <c r="O4608">
        <v>355886</v>
      </c>
      <c r="P4608">
        <v>355597</v>
      </c>
      <c r="Q4608">
        <v>352834</v>
      </c>
      <c r="R4608">
        <v>348717</v>
      </c>
      <c r="S4608">
        <v>352110</v>
      </c>
      <c r="T4608">
        <v>354958</v>
      </c>
      <c r="U4608">
        <v>356210</v>
      </c>
      <c r="V4608">
        <v>348684</v>
      </c>
      <c r="W4608">
        <v>340944</v>
      </c>
      <c r="X4608">
        <v>336340</v>
      </c>
      <c r="Y4608">
        <v>331933</v>
      </c>
      <c r="Z4608">
        <v>328074</v>
      </c>
      <c r="AA4608">
        <v>327442</v>
      </c>
      <c r="AB4608">
        <v>327752</v>
      </c>
      <c r="AC4608">
        <v>327850</v>
      </c>
      <c r="AD4608">
        <v>325390</v>
      </c>
      <c r="AE4608">
        <v>328594</v>
      </c>
      <c r="AF4608">
        <v>333000</v>
      </c>
      <c r="AG4608">
        <v>334462</v>
      </c>
      <c r="AH4608">
        <v>335887</v>
      </c>
      <c r="AI4608">
        <v>339408</v>
      </c>
    </row>
    <row r="4609" spans="2:35" x14ac:dyDescent="0.25">
      <c r="B4609" t="s">
        <v>1939</v>
      </c>
      <c r="C4609" t="s">
        <v>5556</v>
      </c>
      <c r="D4609" t="s">
        <v>1</v>
      </c>
      <c r="E4609">
        <v>0</v>
      </c>
      <c r="F4609">
        <v>82657.5</v>
      </c>
      <c r="G4609">
        <v>87335.2</v>
      </c>
      <c r="H4609">
        <v>88824.7</v>
      </c>
      <c r="I4609">
        <v>86657.8</v>
      </c>
      <c r="J4609">
        <v>86451.5</v>
      </c>
      <c r="K4609">
        <v>84695.3</v>
      </c>
      <c r="L4609">
        <v>88258.2</v>
      </c>
      <c r="M4609">
        <v>89875.199999999997</v>
      </c>
      <c r="N4609">
        <v>90809.7</v>
      </c>
      <c r="O4609">
        <v>90098.1</v>
      </c>
      <c r="P4609">
        <v>90024.8</v>
      </c>
      <c r="Q4609">
        <v>89325.3</v>
      </c>
      <c r="R4609">
        <v>88282.9</v>
      </c>
      <c r="S4609">
        <v>89141.9</v>
      </c>
      <c r="T4609">
        <v>89863.1</v>
      </c>
      <c r="U4609">
        <v>90179.9</v>
      </c>
      <c r="V4609">
        <v>88274.7</v>
      </c>
      <c r="W4609">
        <v>86315.1</v>
      </c>
      <c r="X4609">
        <v>85149.5</v>
      </c>
      <c r="Y4609">
        <v>84033.9</v>
      </c>
      <c r="Z4609">
        <v>83056.800000000003</v>
      </c>
      <c r="AA4609">
        <v>82896.899999999994</v>
      </c>
      <c r="AB4609">
        <v>82975.5</v>
      </c>
      <c r="AC4609">
        <v>83000.100000000006</v>
      </c>
      <c r="AD4609">
        <v>82377.5</v>
      </c>
      <c r="AE4609">
        <v>83188.5</v>
      </c>
      <c r="AF4609">
        <v>84304</v>
      </c>
      <c r="AG4609">
        <v>84674.1</v>
      </c>
      <c r="AH4609">
        <v>85035</v>
      </c>
      <c r="AI4609">
        <v>85926.3</v>
      </c>
    </row>
    <row r="4610" spans="2:35" x14ac:dyDescent="0.25">
      <c r="B4610" t="s">
        <v>1939</v>
      </c>
      <c r="C4610" t="s">
        <v>5555</v>
      </c>
      <c r="D4610" t="s">
        <v>1</v>
      </c>
      <c r="E4610">
        <v>0</v>
      </c>
      <c r="F4610">
        <v>781902</v>
      </c>
      <c r="G4610">
        <v>826151</v>
      </c>
      <c r="H4610">
        <v>840241</v>
      </c>
      <c r="I4610">
        <v>819743</v>
      </c>
      <c r="J4610">
        <v>817791</v>
      </c>
      <c r="K4610">
        <v>801179</v>
      </c>
      <c r="L4610">
        <v>834882</v>
      </c>
      <c r="M4610">
        <v>850178</v>
      </c>
      <c r="N4610">
        <v>859018</v>
      </c>
      <c r="O4610">
        <v>852286</v>
      </c>
      <c r="P4610">
        <v>851593</v>
      </c>
      <c r="Q4610">
        <v>844976</v>
      </c>
      <c r="R4610">
        <v>835116</v>
      </c>
      <c r="S4610">
        <v>843242</v>
      </c>
      <c r="T4610">
        <v>850063</v>
      </c>
      <c r="U4610">
        <v>853060</v>
      </c>
      <c r="V4610">
        <v>835038</v>
      </c>
      <c r="W4610">
        <v>816501</v>
      </c>
      <c r="X4610">
        <v>805475</v>
      </c>
      <c r="Y4610">
        <v>794922</v>
      </c>
      <c r="Z4610">
        <v>785679</v>
      </c>
      <c r="AA4610">
        <v>784166</v>
      </c>
      <c r="AB4610">
        <v>784910</v>
      </c>
      <c r="AC4610">
        <v>785143</v>
      </c>
      <c r="AD4610">
        <v>779253</v>
      </c>
      <c r="AE4610">
        <v>786925</v>
      </c>
      <c r="AF4610">
        <v>797477</v>
      </c>
      <c r="AG4610">
        <v>800978</v>
      </c>
      <c r="AH4610">
        <v>804392</v>
      </c>
      <c r="AI4610">
        <v>812823</v>
      </c>
    </row>
    <row r="4611" spans="2:35" x14ac:dyDescent="0.25">
      <c r="B4611" t="s">
        <v>1939</v>
      </c>
      <c r="C4611" t="s">
        <v>5554</v>
      </c>
      <c r="D4611" t="s">
        <v>1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</row>
    <row r="4612" spans="2:35" x14ac:dyDescent="0.25">
      <c r="B4612" t="s">
        <v>1939</v>
      </c>
      <c r="C4612" t="s">
        <v>5553</v>
      </c>
      <c r="D4612" t="s">
        <v>1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</row>
    <row r="4613" spans="2:35" x14ac:dyDescent="0.25">
      <c r="B4613" t="s">
        <v>1939</v>
      </c>
      <c r="C4613" t="s">
        <v>5552</v>
      </c>
      <c r="D4613" t="s">
        <v>1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</row>
    <row r="4614" spans="2:35" x14ac:dyDescent="0.25">
      <c r="B4614" t="s">
        <v>1939</v>
      </c>
      <c r="C4614" t="s">
        <v>5551</v>
      </c>
      <c r="D4614" t="s">
        <v>1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</row>
    <row r="4615" spans="2:35" x14ac:dyDescent="0.25">
      <c r="B4615" t="s">
        <v>1939</v>
      </c>
      <c r="C4615" t="s">
        <v>5550</v>
      </c>
      <c r="D4615" t="s">
        <v>1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</row>
    <row r="4616" spans="2:35" x14ac:dyDescent="0.25">
      <c r="B4616" t="s">
        <v>1939</v>
      </c>
      <c r="C4616" t="s">
        <v>5549</v>
      </c>
      <c r="D4616" t="s">
        <v>1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</row>
    <row r="4617" spans="2:35" x14ac:dyDescent="0.25">
      <c r="B4617" t="s">
        <v>1939</v>
      </c>
      <c r="C4617" t="s">
        <v>5548</v>
      </c>
      <c r="D4617" t="s">
        <v>1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</row>
    <row r="4618" spans="2:35" x14ac:dyDescent="0.25">
      <c r="B4618" t="s">
        <v>1939</v>
      </c>
      <c r="C4618" t="s">
        <v>5547</v>
      </c>
      <c r="D4618" t="s">
        <v>1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  <c r="AI4618">
        <v>0</v>
      </c>
    </row>
    <row r="4619" spans="2:35" x14ac:dyDescent="0.25">
      <c r="B4619" t="s">
        <v>1939</v>
      </c>
      <c r="C4619" t="s">
        <v>5546</v>
      </c>
      <c r="D4619" t="s">
        <v>1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>
        <v>0</v>
      </c>
    </row>
    <row r="4620" spans="2:35" x14ac:dyDescent="0.25">
      <c r="B4620" t="s">
        <v>1939</v>
      </c>
      <c r="C4620" t="s">
        <v>5545</v>
      </c>
      <c r="D4620" t="s">
        <v>1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>
        <v>0</v>
      </c>
    </row>
    <row r="4621" spans="2:35" x14ac:dyDescent="0.25">
      <c r="B4621" t="s">
        <v>1939</v>
      </c>
      <c r="C4621" t="s">
        <v>5544</v>
      </c>
      <c r="D4621" t="s">
        <v>1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>
        <v>0</v>
      </c>
    </row>
    <row r="4622" spans="2:35" x14ac:dyDescent="0.25">
      <c r="B4622" t="s">
        <v>1939</v>
      </c>
      <c r="C4622" t="s">
        <v>5543</v>
      </c>
      <c r="D4622" t="s">
        <v>1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</row>
    <row r="4623" spans="2:35" x14ac:dyDescent="0.25">
      <c r="B4623" t="s">
        <v>1939</v>
      </c>
      <c r="C4623" t="s">
        <v>5542</v>
      </c>
      <c r="D4623" t="s">
        <v>1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</row>
    <row r="4624" spans="2:35" x14ac:dyDescent="0.25">
      <c r="B4624" t="s">
        <v>1939</v>
      </c>
      <c r="C4624" t="s">
        <v>5541</v>
      </c>
      <c r="D4624" t="s">
        <v>1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0</v>
      </c>
    </row>
    <row r="4625" spans="2:35" x14ac:dyDescent="0.25">
      <c r="B4625" t="s">
        <v>1939</v>
      </c>
      <c r="C4625" t="s">
        <v>5540</v>
      </c>
      <c r="D4625" t="s">
        <v>1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</row>
    <row r="4626" spans="2:35" x14ac:dyDescent="0.25">
      <c r="B4626" t="s">
        <v>1939</v>
      </c>
      <c r="C4626" t="s">
        <v>5539</v>
      </c>
      <c r="D4626" t="s">
        <v>1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>
        <v>0</v>
      </c>
    </row>
    <row r="4627" spans="2:35" x14ac:dyDescent="0.25">
      <c r="B4627" t="s">
        <v>1939</v>
      </c>
      <c r="C4627" t="s">
        <v>5538</v>
      </c>
      <c r="D4627" t="s">
        <v>1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>
        <v>0</v>
      </c>
    </row>
    <row r="4628" spans="2:35" x14ac:dyDescent="0.25">
      <c r="B4628" t="s">
        <v>1939</v>
      </c>
      <c r="C4628" t="s">
        <v>5537</v>
      </c>
      <c r="D4628" t="s">
        <v>1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</row>
    <row r="4629" spans="2:35" x14ac:dyDescent="0.25">
      <c r="B4629" t="s">
        <v>1939</v>
      </c>
      <c r="C4629" t="s">
        <v>5536</v>
      </c>
      <c r="D4629" t="s">
        <v>1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>
        <v>0</v>
      </c>
    </row>
    <row r="4630" spans="2:35" x14ac:dyDescent="0.25">
      <c r="B4630" t="s">
        <v>1939</v>
      </c>
      <c r="C4630" t="s">
        <v>5535</v>
      </c>
      <c r="D4630" t="s">
        <v>1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>
        <v>0</v>
      </c>
    </row>
    <row r="4631" spans="2:35" x14ac:dyDescent="0.25">
      <c r="B4631" t="s">
        <v>1939</v>
      </c>
      <c r="C4631" t="s">
        <v>5534</v>
      </c>
      <c r="D4631" t="s">
        <v>1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  <c r="AI4631">
        <v>0</v>
      </c>
    </row>
    <row r="4632" spans="2:35" x14ac:dyDescent="0.25">
      <c r="B4632" t="s">
        <v>1939</v>
      </c>
      <c r="C4632" t="s">
        <v>5533</v>
      </c>
      <c r="D4632" t="s">
        <v>1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>
        <v>0</v>
      </c>
    </row>
    <row r="4633" spans="2:35" x14ac:dyDescent="0.25">
      <c r="B4633" t="s">
        <v>1939</v>
      </c>
      <c r="C4633" t="s">
        <v>5532</v>
      </c>
      <c r="D4633" t="s">
        <v>1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</row>
    <row r="4634" spans="2:35" x14ac:dyDescent="0.25">
      <c r="B4634" t="s">
        <v>1939</v>
      </c>
      <c r="C4634" t="s">
        <v>5531</v>
      </c>
      <c r="D4634" t="s">
        <v>1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>
        <v>0</v>
      </c>
    </row>
    <row r="4635" spans="2:35" x14ac:dyDescent="0.25">
      <c r="B4635" t="s">
        <v>1939</v>
      </c>
      <c r="C4635" t="s">
        <v>5530</v>
      </c>
      <c r="D4635" t="s">
        <v>1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  <c r="AI4635">
        <v>0</v>
      </c>
    </row>
    <row r="4636" spans="2:35" x14ac:dyDescent="0.25">
      <c r="B4636" t="s">
        <v>1939</v>
      </c>
      <c r="C4636" t="s">
        <v>5529</v>
      </c>
      <c r="D4636" t="s">
        <v>1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>
        <v>0</v>
      </c>
    </row>
    <row r="4637" spans="2:35" x14ac:dyDescent="0.25">
      <c r="B4637" t="s">
        <v>1939</v>
      </c>
      <c r="C4637" t="s">
        <v>5528</v>
      </c>
      <c r="D4637" t="s">
        <v>1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  <c r="AI4637">
        <v>0</v>
      </c>
    </row>
    <row r="4638" spans="2:35" x14ac:dyDescent="0.25">
      <c r="B4638" t="s">
        <v>1939</v>
      </c>
      <c r="C4638" t="s">
        <v>1409</v>
      </c>
      <c r="D4638" t="s">
        <v>1</v>
      </c>
      <c r="E4638" s="136">
        <v>395559000000</v>
      </c>
      <c r="F4638" s="136">
        <v>403733000000</v>
      </c>
      <c r="G4638" s="136">
        <v>411908000000</v>
      </c>
      <c r="H4638" s="136">
        <v>418723000000</v>
      </c>
      <c r="I4638" s="136">
        <v>424067000000</v>
      </c>
      <c r="J4638" s="136">
        <v>429185000000</v>
      </c>
      <c r="K4638" s="136">
        <v>434862000000</v>
      </c>
      <c r="L4638" s="136">
        <v>439687000000</v>
      </c>
      <c r="M4638" s="136">
        <v>443638000000</v>
      </c>
      <c r="N4638" s="136">
        <v>447736000000</v>
      </c>
      <c r="O4638" s="136">
        <v>451466000000</v>
      </c>
      <c r="P4638" s="136">
        <v>454976000000</v>
      </c>
      <c r="Q4638" s="136">
        <v>459703000000</v>
      </c>
      <c r="R4638" s="136">
        <v>462786000000</v>
      </c>
      <c r="S4638" s="136">
        <v>465844000000</v>
      </c>
      <c r="T4638" s="136">
        <v>468676000000</v>
      </c>
      <c r="U4638" s="136">
        <v>471462000000</v>
      </c>
      <c r="V4638" s="136">
        <v>474722000000</v>
      </c>
      <c r="W4638" s="136">
        <v>477941000000</v>
      </c>
      <c r="X4638" s="136">
        <v>481172000000</v>
      </c>
      <c r="Y4638" s="136">
        <v>484155000000</v>
      </c>
      <c r="Z4638" s="136">
        <v>486692000000</v>
      </c>
      <c r="AA4638" s="136">
        <v>489454000000</v>
      </c>
      <c r="AB4638" s="136">
        <v>492266000000</v>
      </c>
      <c r="AC4638" s="136">
        <v>494967000000</v>
      </c>
      <c r="AD4638" s="136">
        <v>497674000000</v>
      </c>
      <c r="AE4638" s="136">
        <v>500314000000</v>
      </c>
      <c r="AF4638" s="136">
        <v>502871000000</v>
      </c>
      <c r="AG4638" s="136">
        <v>505476000000</v>
      </c>
      <c r="AH4638" s="136">
        <v>508201000000</v>
      </c>
      <c r="AI4638" s="136">
        <v>510927000000</v>
      </c>
    </row>
    <row r="4639" spans="2:35" x14ac:dyDescent="0.25">
      <c r="B4639" t="s">
        <v>1939</v>
      </c>
      <c r="C4639" t="s">
        <v>1410</v>
      </c>
      <c r="D4639" t="s">
        <v>1</v>
      </c>
      <c r="E4639" s="136">
        <v>11254200</v>
      </c>
      <c r="F4639" s="136">
        <v>11486800</v>
      </c>
      <c r="G4639" s="136">
        <v>11719400</v>
      </c>
      <c r="H4639" s="136">
        <v>11913300</v>
      </c>
      <c r="I4639" s="136">
        <v>12065300</v>
      </c>
      <c r="J4639" s="136">
        <v>12210900</v>
      </c>
      <c r="K4639" s="136">
        <v>12372500</v>
      </c>
      <c r="L4639" s="136">
        <v>12509800</v>
      </c>
      <c r="M4639" s="136">
        <v>12622200</v>
      </c>
      <c r="N4639" s="136">
        <v>12738800</v>
      </c>
      <c r="O4639" s="136">
        <v>12844900</v>
      </c>
      <c r="P4639" s="136">
        <v>12944700</v>
      </c>
      <c r="Q4639" s="136">
        <v>13079200</v>
      </c>
      <c r="R4639" s="136">
        <v>13167000</v>
      </c>
      <c r="S4639" s="136">
        <v>13254000</v>
      </c>
      <c r="T4639" s="136">
        <v>13334500</v>
      </c>
      <c r="U4639" s="136">
        <v>13413800</v>
      </c>
      <c r="V4639" s="136">
        <v>13506500</v>
      </c>
      <c r="W4639" s="136">
        <v>13598100</v>
      </c>
      <c r="X4639" s="136">
        <v>13690100</v>
      </c>
      <c r="Y4639" s="136">
        <v>13774900</v>
      </c>
      <c r="Z4639" s="136">
        <v>13847100</v>
      </c>
      <c r="AA4639" s="136">
        <v>13925700</v>
      </c>
      <c r="AB4639" s="136">
        <v>14005700</v>
      </c>
      <c r="AC4639" s="136">
        <v>14082600</v>
      </c>
      <c r="AD4639" s="136">
        <v>14159600</v>
      </c>
      <c r="AE4639" s="136">
        <v>14234700</v>
      </c>
      <c r="AF4639" s="136">
        <v>14307400</v>
      </c>
      <c r="AG4639" s="136">
        <v>14381500</v>
      </c>
      <c r="AH4639" s="136">
        <v>14459100</v>
      </c>
      <c r="AI4639" s="136">
        <v>14536600</v>
      </c>
    </row>
    <row r="4640" spans="2:35" x14ac:dyDescent="0.25">
      <c r="B4640" t="s">
        <v>1939</v>
      </c>
      <c r="C4640" t="s">
        <v>1411</v>
      </c>
      <c r="D4640" t="s">
        <v>1</v>
      </c>
      <c r="E4640" s="136">
        <v>51975000</v>
      </c>
      <c r="F4640" s="136">
        <v>53049200</v>
      </c>
      <c r="G4640" s="136">
        <v>54123300</v>
      </c>
      <c r="H4640" s="136">
        <v>55018800</v>
      </c>
      <c r="I4640" s="136">
        <v>55721000</v>
      </c>
      <c r="J4640" s="136">
        <v>56393400</v>
      </c>
      <c r="K4640" s="136">
        <v>57139400</v>
      </c>
      <c r="L4640" s="136">
        <v>57773400</v>
      </c>
      <c r="M4640" s="136">
        <v>58292500</v>
      </c>
      <c r="N4640" s="136">
        <v>58831000</v>
      </c>
      <c r="O4640" s="136">
        <v>59321100</v>
      </c>
      <c r="P4640" s="136">
        <v>59782300</v>
      </c>
      <c r="Q4640" s="136">
        <v>60403400</v>
      </c>
      <c r="R4640" s="136">
        <v>60808500</v>
      </c>
      <c r="S4640" s="136">
        <v>61210300</v>
      </c>
      <c r="T4640" s="136">
        <v>61582500</v>
      </c>
      <c r="U4640" s="136">
        <v>61948500</v>
      </c>
      <c r="V4640" s="136">
        <v>62376800</v>
      </c>
      <c r="W4640" s="136">
        <v>62799900</v>
      </c>
      <c r="X4640" s="136">
        <v>63224300</v>
      </c>
      <c r="Y4640" s="136">
        <v>63616300</v>
      </c>
      <c r="Z4640" s="136">
        <v>63949700</v>
      </c>
      <c r="AA4640" s="136">
        <v>64312500</v>
      </c>
      <c r="AB4640" s="136">
        <v>64682100</v>
      </c>
      <c r="AC4640" s="136">
        <v>65037000</v>
      </c>
      <c r="AD4640" s="136">
        <v>65392700</v>
      </c>
      <c r="AE4640" s="136">
        <v>65739500</v>
      </c>
      <c r="AF4640" s="136">
        <v>66075500</v>
      </c>
      <c r="AG4640" s="136">
        <v>66417800</v>
      </c>
      <c r="AH4640" s="136">
        <v>66775800</v>
      </c>
      <c r="AI4640" s="136">
        <v>67134100</v>
      </c>
    </row>
    <row r="4641" spans="2:35" x14ac:dyDescent="0.25">
      <c r="B4641" t="s">
        <v>1939</v>
      </c>
      <c r="C4641" t="s">
        <v>1412</v>
      </c>
      <c r="D4641" t="s">
        <v>1</v>
      </c>
      <c r="E4641" s="136">
        <v>177885000</v>
      </c>
      <c r="F4641" s="136">
        <v>181562000</v>
      </c>
      <c r="G4641" s="136">
        <v>185238000</v>
      </c>
      <c r="H4641" s="136">
        <v>188303000</v>
      </c>
      <c r="I4641" s="136">
        <v>190706000</v>
      </c>
      <c r="J4641" s="136">
        <v>193007000</v>
      </c>
      <c r="K4641" s="136">
        <v>195560000</v>
      </c>
      <c r="L4641" s="136">
        <v>197730000</v>
      </c>
      <c r="M4641" s="136">
        <v>199507000</v>
      </c>
      <c r="N4641" s="136">
        <v>201350000</v>
      </c>
      <c r="O4641" s="136">
        <v>203027000</v>
      </c>
      <c r="P4641" s="136">
        <v>204606000</v>
      </c>
      <c r="Q4641" s="136">
        <v>206732000</v>
      </c>
      <c r="R4641" s="136">
        <v>208118000</v>
      </c>
      <c r="S4641" s="136">
        <v>209493000</v>
      </c>
      <c r="T4641" s="136">
        <v>210767000</v>
      </c>
      <c r="U4641" s="136">
        <v>212020000</v>
      </c>
      <c r="V4641" s="136">
        <v>213486000</v>
      </c>
      <c r="W4641" s="136">
        <v>214934000</v>
      </c>
      <c r="X4641" s="136">
        <v>216386000</v>
      </c>
      <c r="Y4641" s="136">
        <v>217728000</v>
      </c>
      <c r="Z4641" s="136">
        <v>218869000</v>
      </c>
      <c r="AA4641" s="136">
        <v>220111000</v>
      </c>
      <c r="AB4641" s="136">
        <v>221375000</v>
      </c>
      <c r="AC4641" s="136">
        <v>222590000</v>
      </c>
      <c r="AD4641" s="136">
        <v>223807000</v>
      </c>
      <c r="AE4641" s="136">
        <v>224995000</v>
      </c>
      <c r="AF4641" s="136">
        <v>226145000</v>
      </c>
      <c r="AG4641" s="136">
        <v>227316000</v>
      </c>
      <c r="AH4641" s="136">
        <v>228541000</v>
      </c>
      <c r="AI4641" s="136">
        <v>229767000</v>
      </c>
    </row>
    <row r="4642" spans="2:35" x14ac:dyDescent="0.25">
      <c r="B4642" t="s">
        <v>1939</v>
      </c>
      <c r="C4642" t="s">
        <v>1413</v>
      </c>
      <c r="D4642" t="s">
        <v>1</v>
      </c>
      <c r="E4642" s="136">
        <v>14042700</v>
      </c>
      <c r="F4642" s="136">
        <v>14333000</v>
      </c>
      <c r="G4642" s="136">
        <v>14623200</v>
      </c>
      <c r="H4642" s="136">
        <v>14865100</v>
      </c>
      <c r="I4642" s="136">
        <v>15054800</v>
      </c>
      <c r="J4642" s="136">
        <v>15236500</v>
      </c>
      <c r="K4642" s="136">
        <v>15438100</v>
      </c>
      <c r="L4642" s="136">
        <v>15609400</v>
      </c>
      <c r="M4642" s="136">
        <v>15749600</v>
      </c>
      <c r="N4642" s="136">
        <v>15895100</v>
      </c>
      <c r="O4642" s="136">
        <v>16027500</v>
      </c>
      <c r="P4642" s="136">
        <v>16152100</v>
      </c>
      <c r="Q4642" s="136">
        <v>16319900</v>
      </c>
      <c r="R4642" s="136">
        <v>16429400</v>
      </c>
      <c r="S4642" s="136">
        <v>16538000</v>
      </c>
      <c r="T4642" s="136">
        <v>16638500</v>
      </c>
      <c r="U4642" s="136">
        <v>16737400</v>
      </c>
      <c r="V4642" s="136">
        <v>16853100</v>
      </c>
      <c r="W4642" s="136">
        <v>16967400</v>
      </c>
      <c r="X4642" s="136">
        <v>17082100</v>
      </c>
      <c r="Y4642" s="136">
        <v>17188000</v>
      </c>
      <c r="Z4642" s="136">
        <v>17278100</v>
      </c>
      <c r="AA4642" s="136">
        <v>17376100</v>
      </c>
      <c r="AB4642" s="136">
        <v>17476000</v>
      </c>
      <c r="AC4642" s="136">
        <v>17571900</v>
      </c>
      <c r="AD4642" s="136">
        <v>17668000</v>
      </c>
      <c r="AE4642" s="136">
        <v>17761700</v>
      </c>
      <c r="AF4642" s="136">
        <v>17852500</v>
      </c>
      <c r="AG4642" s="136">
        <v>17944900</v>
      </c>
      <c r="AH4642" s="136">
        <v>18041700</v>
      </c>
      <c r="AI4642" s="136">
        <v>18138500</v>
      </c>
    </row>
    <row r="4643" spans="2:35" x14ac:dyDescent="0.25">
      <c r="B4643" t="s">
        <v>1939</v>
      </c>
      <c r="C4643" t="s">
        <v>1414</v>
      </c>
      <c r="D4643" t="s">
        <v>1</v>
      </c>
      <c r="E4643" s="136">
        <v>12487700</v>
      </c>
      <c r="F4643" s="136">
        <v>12745800</v>
      </c>
      <c r="G4643" s="136">
        <v>13003900</v>
      </c>
      <c r="H4643" s="136">
        <v>13219000</v>
      </c>
      <c r="I4643" s="136">
        <v>13387700</v>
      </c>
      <c r="J4643" s="136">
        <v>13549300</v>
      </c>
      <c r="K4643" s="136">
        <v>13728500</v>
      </c>
      <c r="L4643" s="136">
        <v>13880800</v>
      </c>
      <c r="M4643" s="136">
        <v>14005600</v>
      </c>
      <c r="N4643" s="136">
        <v>14135000</v>
      </c>
      <c r="O4643" s="136">
        <v>14252700</v>
      </c>
      <c r="P4643" s="136">
        <v>14363500</v>
      </c>
      <c r="Q4643" s="136">
        <v>14512700</v>
      </c>
      <c r="R4643" s="136">
        <v>14610100</v>
      </c>
      <c r="S4643" s="136">
        <v>14706600</v>
      </c>
      <c r="T4643" s="136">
        <v>14796000</v>
      </c>
      <c r="U4643" s="136">
        <v>14884000</v>
      </c>
      <c r="V4643" s="136">
        <v>14986900</v>
      </c>
      <c r="W4643" s="136">
        <v>15088500</v>
      </c>
      <c r="X4643" s="136">
        <v>15190500</v>
      </c>
      <c r="Y4643" s="136">
        <v>15284700</v>
      </c>
      <c r="Z4643" s="136">
        <v>15364800</v>
      </c>
      <c r="AA4643" s="136">
        <v>15452000</v>
      </c>
      <c r="AB4643" s="136">
        <v>15540800</v>
      </c>
      <c r="AC4643" s="136">
        <v>15626000</v>
      </c>
      <c r="AD4643" s="136">
        <v>15711500</v>
      </c>
      <c r="AE4643" s="136">
        <v>15794800</v>
      </c>
      <c r="AF4643" s="136">
        <v>15875600</v>
      </c>
      <c r="AG4643" s="136">
        <v>15957800</v>
      </c>
      <c r="AH4643" s="136">
        <v>16043800</v>
      </c>
      <c r="AI4643" s="136">
        <v>16129900</v>
      </c>
    </row>
    <row r="4644" spans="2:35" x14ac:dyDescent="0.25">
      <c r="B4644" t="s">
        <v>1939</v>
      </c>
      <c r="C4644" t="s">
        <v>1415</v>
      </c>
      <c r="D4644" t="s">
        <v>1</v>
      </c>
      <c r="E4644" s="136">
        <v>37816300</v>
      </c>
      <c r="F4644" s="136">
        <v>38597900</v>
      </c>
      <c r="G4644" s="136">
        <v>39379400</v>
      </c>
      <c r="H4644" s="136">
        <v>40030900</v>
      </c>
      <c r="I4644" s="136">
        <v>40541800</v>
      </c>
      <c r="J4644" s="136">
        <v>41031100</v>
      </c>
      <c r="K4644" s="136">
        <v>41573800</v>
      </c>
      <c r="L4644" s="136">
        <v>42035100</v>
      </c>
      <c r="M4644" s="136">
        <v>42412800</v>
      </c>
      <c r="N4644" s="136">
        <v>42804600</v>
      </c>
      <c r="O4644" s="136">
        <v>43161200</v>
      </c>
      <c r="P4644" s="136">
        <v>43496800</v>
      </c>
      <c r="Q4644" s="136">
        <v>43948700</v>
      </c>
      <c r="R4644" s="136">
        <v>44243400</v>
      </c>
      <c r="S4644" s="136">
        <v>44535800</v>
      </c>
      <c r="T4644" s="136">
        <v>44806600</v>
      </c>
      <c r="U4644" s="136">
        <v>45072900</v>
      </c>
      <c r="V4644" s="136">
        <v>45384500</v>
      </c>
      <c r="W4644" s="136">
        <v>45692300</v>
      </c>
      <c r="X4644" s="136">
        <v>46001200</v>
      </c>
      <c r="Y4644" s="136">
        <v>46286300</v>
      </c>
      <c r="Z4644" s="136">
        <v>46528900</v>
      </c>
      <c r="AA4644" s="136">
        <v>46792900</v>
      </c>
      <c r="AB4644" s="136">
        <v>47061800</v>
      </c>
      <c r="AC4644" s="136">
        <v>47320000</v>
      </c>
      <c r="AD4644" s="136">
        <v>47578800</v>
      </c>
      <c r="AE4644" s="136">
        <v>47831200</v>
      </c>
      <c r="AF4644" s="136">
        <v>48075600</v>
      </c>
      <c r="AG4644" s="136">
        <v>48324700</v>
      </c>
      <c r="AH4644" s="136">
        <v>48585200</v>
      </c>
      <c r="AI4644" s="136">
        <v>48845800</v>
      </c>
    </row>
    <row r="4645" spans="2:35" x14ac:dyDescent="0.25">
      <c r="B4645" t="s">
        <v>1939</v>
      </c>
      <c r="C4645" t="s">
        <v>1416</v>
      </c>
      <c r="D4645" t="s">
        <v>1</v>
      </c>
      <c r="E4645" s="136">
        <v>2920300</v>
      </c>
      <c r="F4645" s="136">
        <v>2980650</v>
      </c>
      <c r="G4645" s="136">
        <v>3041010</v>
      </c>
      <c r="H4645" s="136">
        <v>3091320</v>
      </c>
      <c r="I4645" s="136">
        <v>3130770</v>
      </c>
      <c r="J4645" s="136">
        <v>3168560</v>
      </c>
      <c r="K4645" s="136">
        <v>3210470</v>
      </c>
      <c r="L4645" s="136">
        <v>3246090</v>
      </c>
      <c r="M4645" s="136">
        <v>3275260</v>
      </c>
      <c r="N4645" s="136">
        <v>3305520</v>
      </c>
      <c r="O4645" s="136">
        <v>3333050</v>
      </c>
      <c r="P4645" s="136">
        <v>3358960</v>
      </c>
      <c r="Q4645" s="136">
        <v>3393860</v>
      </c>
      <c r="R4645" s="136">
        <v>3416620</v>
      </c>
      <c r="S4645" s="136">
        <v>3439200</v>
      </c>
      <c r="T4645" s="136">
        <v>3460110</v>
      </c>
      <c r="U4645" s="136">
        <v>3480680</v>
      </c>
      <c r="V4645" s="136">
        <v>3504740</v>
      </c>
      <c r="W4645" s="136">
        <v>3528510</v>
      </c>
      <c r="X4645" s="136">
        <v>3552360</v>
      </c>
      <c r="Y4645" s="136">
        <v>3574380</v>
      </c>
      <c r="Z4645" s="136">
        <v>3593120</v>
      </c>
      <c r="AA4645" s="136">
        <v>3613500</v>
      </c>
      <c r="AB4645" s="136">
        <v>3634270</v>
      </c>
      <c r="AC4645" s="136">
        <v>3654210</v>
      </c>
      <c r="AD4645" s="136">
        <v>3674190</v>
      </c>
      <c r="AE4645" s="136">
        <v>3693680</v>
      </c>
      <c r="AF4645" s="136">
        <v>3712560</v>
      </c>
      <c r="AG4645" s="136">
        <v>3731790</v>
      </c>
      <c r="AH4645" s="136">
        <v>3751910</v>
      </c>
      <c r="AI4645" s="136">
        <v>3772040</v>
      </c>
    </row>
    <row r="4646" spans="2:35" x14ac:dyDescent="0.25">
      <c r="B4646" t="s">
        <v>1939</v>
      </c>
      <c r="C4646" t="s">
        <v>1417</v>
      </c>
      <c r="D4646" t="s">
        <v>1</v>
      </c>
      <c r="E4646" s="136">
        <v>2493330</v>
      </c>
      <c r="F4646" s="136">
        <v>2544850</v>
      </c>
      <c r="G4646" s="136">
        <v>2596380</v>
      </c>
      <c r="H4646" s="136">
        <v>2639340</v>
      </c>
      <c r="I4646" s="136">
        <v>2673020</v>
      </c>
      <c r="J4646" s="136">
        <v>2705280</v>
      </c>
      <c r="K4646" s="136">
        <v>2741070</v>
      </c>
      <c r="L4646" s="136">
        <v>2771480</v>
      </c>
      <c r="M4646" s="136">
        <v>2796380</v>
      </c>
      <c r="N4646" s="136">
        <v>2822220</v>
      </c>
      <c r="O4646" s="136">
        <v>2845730</v>
      </c>
      <c r="P4646" s="136">
        <v>2867850</v>
      </c>
      <c r="Q4646" s="136">
        <v>2897650</v>
      </c>
      <c r="R4646" s="136">
        <v>2917080</v>
      </c>
      <c r="S4646" s="136">
        <v>2936360</v>
      </c>
      <c r="T4646" s="136">
        <v>2954210</v>
      </c>
      <c r="U4646" s="136">
        <v>2971770</v>
      </c>
      <c r="V4646" s="136">
        <v>2992320</v>
      </c>
      <c r="W4646" s="136">
        <v>3012610</v>
      </c>
      <c r="X4646" s="136">
        <v>3032970</v>
      </c>
      <c r="Y4646" s="136">
        <v>3051770</v>
      </c>
      <c r="Z4646" s="136">
        <v>3067770</v>
      </c>
      <c r="AA4646" s="136">
        <v>3085180</v>
      </c>
      <c r="AB4646" s="136">
        <v>3102900</v>
      </c>
      <c r="AC4646" s="136">
        <v>3119930</v>
      </c>
      <c r="AD4646" s="136">
        <v>3136990</v>
      </c>
      <c r="AE4646" s="136">
        <v>3153630</v>
      </c>
      <c r="AF4646" s="136">
        <v>3169750</v>
      </c>
      <c r="AG4646" s="136">
        <v>3186170</v>
      </c>
      <c r="AH4646" s="136">
        <v>3203340</v>
      </c>
      <c r="AI4646" s="136">
        <v>3220530</v>
      </c>
    </row>
    <row r="4647" spans="2:35" x14ac:dyDescent="0.25">
      <c r="B4647" t="s">
        <v>1939</v>
      </c>
      <c r="C4647" t="s">
        <v>1418</v>
      </c>
      <c r="D4647" t="s">
        <v>1</v>
      </c>
      <c r="E4647" s="136">
        <v>15813900</v>
      </c>
      <c r="F4647" s="136">
        <v>16140700</v>
      </c>
      <c r="G4647" s="136">
        <v>16467500</v>
      </c>
      <c r="H4647" s="136">
        <v>16740000</v>
      </c>
      <c r="I4647" s="136">
        <v>16953600</v>
      </c>
      <c r="J4647" s="136">
        <v>17158200</v>
      </c>
      <c r="K4647" s="136">
        <v>17385200</v>
      </c>
      <c r="L4647" s="136">
        <v>17578100</v>
      </c>
      <c r="M4647" s="136">
        <v>17736000</v>
      </c>
      <c r="N4647" s="136">
        <v>17899900</v>
      </c>
      <c r="O4647" s="136">
        <v>18049000</v>
      </c>
      <c r="P4647" s="136">
        <v>18189300</v>
      </c>
      <c r="Q4647" s="136">
        <v>18378300</v>
      </c>
      <c r="R4647" s="136">
        <v>18501600</v>
      </c>
      <c r="S4647" s="136">
        <v>18623800</v>
      </c>
      <c r="T4647" s="136">
        <v>18737100</v>
      </c>
      <c r="U4647" s="136">
        <v>18848400</v>
      </c>
      <c r="V4647" s="136">
        <v>18978800</v>
      </c>
      <c r="W4647" s="136">
        <v>19107500</v>
      </c>
      <c r="X4647" s="136">
        <v>19236600</v>
      </c>
      <c r="Y4647" s="136">
        <v>19355900</v>
      </c>
      <c r="Z4647" s="136">
        <v>19457300</v>
      </c>
      <c r="AA4647" s="136">
        <v>19567700</v>
      </c>
      <c r="AB4647" s="136">
        <v>19680100</v>
      </c>
      <c r="AC4647" s="136">
        <v>19788100</v>
      </c>
      <c r="AD4647" s="136">
        <v>19896400</v>
      </c>
      <c r="AE4647" s="136">
        <v>20001900</v>
      </c>
      <c r="AF4647" s="136">
        <v>20104100</v>
      </c>
      <c r="AG4647" s="136">
        <v>20208300</v>
      </c>
      <c r="AH4647" s="136">
        <v>20317200</v>
      </c>
      <c r="AI4647" s="136">
        <v>20426200</v>
      </c>
    </row>
    <row r="4648" spans="2:35" x14ac:dyDescent="0.25">
      <c r="B4648" t="s">
        <v>1939</v>
      </c>
      <c r="C4648" t="s">
        <v>1419</v>
      </c>
      <c r="D4648" t="s">
        <v>1</v>
      </c>
      <c r="E4648" s="136">
        <v>3162780</v>
      </c>
      <c r="F4648" s="136">
        <v>3228140</v>
      </c>
      <c r="G4648" s="136">
        <v>3293510</v>
      </c>
      <c r="H4648" s="136">
        <v>3348000</v>
      </c>
      <c r="I4648" s="136">
        <v>3390730</v>
      </c>
      <c r="J4648" s="136">
        <v>3431650</v>
      </c>
      <c r="K4648" s="136">
        <v>3477040</v>
      </c>
      <c r="L4648" s="136">
        <v>3515620</v>
      </c>
      <c r="M4648" s="136">
        <v>3547210</v>
      </c>
      <c r="N4648" s="136">
        <v>3579980</v>
      </c>
      <c r="O4648" s="136">
        <v>3609800</v>
      </c>
      <c r="P4648" s="136">
        <v>3637870</v>
      </c>
      <c r="Q4648" s="136">
        <v>3675660</v>
      </c>
      <c r="R4648" s="136">
        <v>3700310</v>
      </c>
      <c r="S4648" s="136">
        <v>3724770</v>
      </c>
      <c r="T4648" s="136">
        <v>3747410</v>
      </c>
      <c r="U4648" s="136">
        <v>3769690</v>
      </c>
      <c r="V4648" s="136">
        <v>3795750</v>
      </c>
      <c r="W4648" s="136">
        <v>3821490</v>
      </c>
      <c r="X4648" s="136">
        <v>3847320</v>
      </c>
      <c r="Y4648" s="136">
        <v>3871170</v>
      </c>
      <c r="Z4648" s="136">
        <v>3891460</v>
      </c>
      <c r="AA4648" s="136">
        <v>3913540</v>
      </c>
      <c r="AB4648" s="136">
        <v>3936030</v>
      </c>
      <c r="AC4648" s="136">
        <v>3957630</v>
      </c>
      <c r="AD4648" s="136">
        <v>3979270</v>
      </c>
      <c r="AE4648" s="136">
        <v>4000380</v>
      </c>
      <c r="AF4648" s="136">
        <v>4020820</v>
      </c>
      <c r="AG4648" s="136">
        <v>4041650</v>
      </c>
      <c r="AH4648" s="136">
        <v>4063440</v>
      </c>
      <c r="AI4648" s="136">
        <v>4085240</v>
      </c>
    </row>
    <row r="4649" spans="2:35" x14ac:dyDescent="0.25">
      <c r="B4649" t="s">
        <v>1939</v>
      </c>
      <c r="C4649" t="s">
        <v>5527</v>
      </c>
      <c r="D4649" t="s">
        <v>1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</row>
    <row r="4650" spans="2:35" x14ac:dyDescent="0.25">
      <c r="B4650" t="s">
        <v>1939</v>
      </c>
      <c r="C4650" t="s">
        <v>1420</v>
      </c>
      <c r="D4650" t="s">
        <v>1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</row>
    <row r="4651" spans="2:35" x14ac:dyDescent="0.25">
      <c r="B4651" t="s">
        <v>1939</v>
      </c>
      <c r="C4651" t="s">
        <v>1421</v>
      </c>
      <c r="D4651" t="s">
        <v>1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</row>
    <row r="4652" spans="2:35" x14ac:dyDescent="0.25">
      <c r="B4652" t="s">
        <v>1939</v>
      </c>
      <c r="C4652" t="s">
        <v>1422</v>
      </c>
      <c r="D4652" t="s">
        <v>1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</row>
    <row r="4653" spans="2:35" x14ac:dyDescent="0.25">
      <c r="B4653" t="s">
        <v>1939</v>
      </c>
      <c r="C4653" t="s">
        <v>1423</v>
      </c>
      <c r="D4653" t="s">
        <v>1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</row>
    <row r="4654" spans="2:35" x14ac:dyDescent="0.25">
      <c r="B4654" t="s">
        <v>1939</v>
      </c>
      <c r="C4654" t="s">
        <v>1424</v>
      </c>
      <c r="D4654" t="s">
        <v>1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</row>
    <row r="4655" spans="2:35" x14ac:dyDescent="0.25">
      <c r="B4655" t="s">
        <v>1939</v>
      </c>
      <c r="C4655" t="s">
        <v>1425</v>
      </c>
      <c r="D4655" t="s">
        <v>1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</row>
    <row r="4656" spans="2:35" x14ac:dyDescent="0.25">
      <c r="B4656" t="s">
        <v>1939</v>
      </c>
      <c r="C4656" t="s">
        <v>1426</v>
      </c>
      <c r="D4656" t="s">
        <v>1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</row>
    <row r="4657" spans="2:35" x14ac:dyDescent="0.25">
      <c r="B4657" t="s">
        <v>1939</v>
      </c>
      <c r="C4657" t="s">
        <v>1427</v>
      </c>
      <c r="D4657" t="s">
        <v>1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</row>
    <row r="4658" spans="2:35" x14ac:dyDescent="0.25">
      <c r="B4658" t="s">
        <v>1939</v>
      </c>
      <c r="C4658" t="s">
        <v>1428</v>
      </c>
      <c r="D4658" t="s">
        <v>1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>
        <v>0</v>
      </c>
    </row>
    <row r="4659" spans="2:35" x14ac:dyDescent="0.25">
      <c r="B4659" t="s">
        <v>1939</v>
      </c>
      <c r="C4659" t="s">
        <v>1429</v>
      </c>
      <c r="D4659" t="s">
        <v>1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</row>
    <row r="4660" spans="2:35" x14ac:dyDescent="0.25">
      <c r="B4660" t="s">
        <v>1939</v>
      </c>
      <c r="C4660" t="s">
        <v>1430</v>
      </c>
      <c r="D4660" t="s">
        <v>1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</row>
    <row r="4661" spans="2:35" x14ac:dyDescent="0.25">
      <c r="B4661" t="s">
        <v>1939</v>
      </c>
      <c r="C4661" t="s">
        <v>5526</v>
      </c>
      <c r="D4661" t="s">
        <v>1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</row>
    <row r="4662" spans="2:35" x14ac:dyDescent="0.25">
      <c r="B4662" t="s">
        <v>1939</v>
      </c>
      <c r="C4662" t="s">
        <v>1431</v>
      </c>
      <c r="D4662" t="s">
        <v>1</v>
      </c>
      <c r="E4662" s="136">
        <v>1706730000</v>
      </c>
      <c r="F4662" s="136">
        <v>1762190000</v>
      </c>
      <c r="G4662" s="136">
        <v>1817650000</v>
      </c>
      <c r="H4662" s="136">
        <v>1865770000</v>
      </c>
      <c r="I4662" s="136">
        <v>1856380000</v>
      </c>
      <c r="J4662" s="136">
        <v>1874630000</v>
      </c>
      <c r="K4662" s="136">
        <v>1889760000</v>
      </c>
      <c r="L4662" s="136">
        <v>1890470000</v>
      </c>
      <c r="M4662" s="136">
        <v>1906000000</v>
      </c>
      <c r="N4662" s="136">
        <v>1907710000</v>
      </c>
      <c r="O4662" s="136">
        <v>1911010000</v>
      </c>
      <c r="P4662" s="136">
        <v>1914050000</v>
      </c>
      <c r="Q4662" s="136">
        <v>1913110000</v>
      </c>
      <c r="R4662" s="136">
        <v>1917430000</v>
      </c>
      <c r="S4662" s="136">
        <v>1902640000</v>
      </c>
      <c r="T4662" s="136">
        <v>1895610000</v>
      </c>
      <c r="U4662" s="136">
        <v>1886830000</v>
      </c>
      <c r="V4662" s="136">
        <v>1882540000</v>
      </c>
      <c r="W4662" s="136">
        <v>1884990000</v>
      </c>
      <c r="X4662" s="136">
        <v>1886340000</v>
      </c>
      <c r="Y4662" s="136">
        <v>1891280000</v>
      </c>
      <c r="Z4662" s="136">
        <v>1897320000</v>
      </c>
      <c r="AA4662" s="136">
        <v>1903020000</v>
      </c>
      <c r="AB4662" s="136">
        <v>1903420000</v>
      </c>
      <c r="AC4662" s="136">
        <v>1907150000</v>
      </c>
      <c r="AD4662" s="136">
        <v>1910160000</v>
      </c>
      <c r="AE4662" s="136">
        <v>1911450000</v>
      </c>
      <c r="AF4662" s="136">
        <v>1906740000</v>
      </c>
      <c r="AG4662" s="136">
        <v>1902600000</v>
      </c>
      <c r="AH4662" s="136">
        <v>1906970000</v>
      </c>
      <c r="AI4662" s="136">
        <v>1918130000</v>
      </c>
    </row>
    <row r="4663" spans="2:35" x14ac:dyDescent="0.25">
      <c r="B4663" t="s">
        <v>1939</v>
      </c>
      <c r="C4663" t="s">
        <v>1432</v>
      </c>
      <c r="D4663" t="s">
        <v>1</v>
      </c>
      <c r="E4663">
        <v>48558.9</v>
      </c>
      <c r="F4663">
        <v>50136.800000000003</v>
      </c>
      <c r="G4663">
        <v>51714.8</v>
      </c>
      <c r="H4663">
        <v>53084.1</v>
      </c>
      <c r="I4663">
        <v>52816.9</v>
      </c>
      <c r="J4663">
        <v>53336.1</v>
      </c>
      <c r="K4663">
        <v>53766.400000000001</v>
      </c>
      <c r="L4663">
        <v>53786.6</v>
      </c>
      <c r="M4663">
        <v>54228.6</v>
      </c>
      <c r="N4663">
        <v>54277.2</v>
      </c>
      <c r="O4663">
        <v>54371</v>
      </c>
      <c r="P4663">
        <v>54457.5</v>
      </c>
      <c r="Q4663">
        <v>54430.8</v>
      </c>
      <c r="R4663">
        <v>54553.8</v>
      </c>
      <c r="S4663">
        <v>54132.800000000003</v>
      </c>
      <c r="T4663">
        <v>53932.800000000003</v>
      </c>
      <c r="U4663">
        <v>53683.199999999997</v>
      </c>
      <c r="V4663">
        <v>53561</v>
      </c>
      <c r="W4663">
        <v>53630.9</v>
      </c>
      <c r="X4663">
        <v>53669.3</v>
      </c>
      <c r="Y4663">
        <v>53809.9</v>
      </c>
      <c r="Z4663">
        <v>53981.7</v>
      </c>
      <c r="AA4663">
        <v>54143.9</v>
      </c>
      <c r="AB4663">
        <v>54155.199999999997</v>
      </c>
      <c r="AC4663">
        <v>54261.4</v>
      </c>
      <c r="AD4663">
        <v>54346.8</v>
      </c>
      <c r="AE4663">
        <v>54383.7</v>
      </c>
      <c r="AF4663">
        <v>54249.7</v>
      </c>
      <c r="AG4663">
        <v>54131.8</v>
      </c>
      <c r="AH4663">
        <v>54256.1</v>
      </c>
      <c r="AI4663">
        <v>54573.7</v>
      </c>
    </row>
    <row r="4664" spans="2:35" x14ac:dyDescent="0.25">
      <c r="B4664" t="s">
        <v>1939</v>
      </c>
      <c r="C4664" t="s">
        <v>1433</v>
      </c>
      <c r="D4664" t="s">
        <v>1</v>
      </c>
      <c r="E4664">
        <v>224258</v>
      </c>
      <c r="F4664">
        <v>231545</v>
      </c>
      <c r="G4664">
        <v>238833</v>
      </c>
      <c r="H4664">
        <v>245156</v>
      </c>
      <c r="I4664">
        <v>243922</v>
      </c>
      <c r="J4664">
        <v>246320</v>
      </c>
      <c r="K4664">
        <v>248308</v>
      </c>
      <c r="L4664">
        <v>248401</v>
      </c>
      <c r="M4664">
        <v>250442</v>
      </c>
      <c r="N4664">
        <v>250666</v>
      </c>
      <c r="O4664">
        <v>251100</v>
      </c>
      <c r="P4664">
        <v>251499</v>
      </c>
      <c r="Q4664">
        <v>251376</v>
      </c>
      <c r="R4664">
        <v>251944</v>
      </c>
      <c r="S4664">
        <v>250000</v>
      </c>
      <c r="T4664">
        <v>249076</v>
      </c>
      <c r="U4664">
        <v>247923</v>
      </c>
      <c r="V4664">
        <v>247359</v>
      </c>
      <c r="W4664">
        <v>247682</v>
      </c>
      <c r="X4664">
        <v>247859</v>
      </c>
      <c r="Y4664">
        <v>248508</v>
      </c>
      <c r="Z4664">
        <v>249302</v>
      </c>
      <c r="AA4664">
        <v>250051</v>
      </c>
      <c r="AB4664">
        <v>250103</v>
      </c>
      <c r="AC4664">
        <v>250594</v>
      </c>
      <c r="AD4664">
        <v>250988</v>
      </c>
      <c r="AE4664">
        <v>251158</v>
      </c>
      <c r="AF4664">
        <v>250540</v>
      </c>
      <c r="AG4664">
        <v>249995</v>
      </c>
      <c r="AH4664">
        <v>250569</v>
      </c>
      <c r="AI4664">
        <v>252036</v>
      </c>
    </row>
    <row r="4665" spans="2:35" x14ac:dyDescent="0.25">
      <c r="B4665" t="s">
        <v>1939</v>
      </c>
      <c r="C4665" t="s">
        <v>1434</v>
      </c>
      <c r="D4665" t="s">
        <v>1</v>
      </c>
      <c r="E4665">
        <v>767526</v>
      </c>
      <c r="F4665">
        <v>792467</v>
      </c>
      <c r="G4665">
        <v>817408</v>
      </c>
      <c r="H4665">
        <v>839051</v>
      </c>
      <c r="I4665">
        <v>834828</v>
      </c>
      <c r="J4665">
        <v>843035</v>
      </c>
      <c r="K4665">
        <v>849837</v>
      </c>
      <c r="L4665">
        <v>850157</v>
      </c>
      <c r="M4665">
        <v>857142</v>
      </c>
      <c r="N4665">
        <v>857910</v>
      </c>
      <c r="O4665">
        <v>859393</v>
      </c>
      <c r="P4665">
        <v>860760</v>
      </c>
      <c r="Q4665">
        <v>860338</v>
      </c>
      <c r="R4665">
        <v>862283</v>
      </c>
      <c r="S4665">
        <v>855629</v>
      </c>
      <c r="T4665">
        <v>852467</v>
      </c>
      <c r="U4665">
        <v>848522</v>
      </c>
      <c r="V4665">
        <v>846590</v>
      </c>
      <c r="W4665">
        <v>847695</v>
      </c>
      <c r="X4665">
        <v>848302</v>
      </c>
      <c r="Y4665">
        <v>850523</v>
      </c>
      <c r="Z4665">
        <v>853240</v>
      </c>
      <c r="AA4665">
        <v>855803</v>
      </c>
      <c r="AB4665">
        <v>855981</v>
      </c>
      <c r="AC4665">
        <v>857660</v>
      </c>
      <c r="AD4665">
        <v>859011</v>
      </c>
      <c r="AE4665">
        <v>859593</v>
      </c>
      <c r="AF4665">
        <v>857476</v>
      </c>
      <c r="AG4665">
        <v>855612</v>
      </c>
      <c r="AH4665">
        <v>857576</v>
      </c>
      <c r="AI4665">
        <v>862597</v>
      </c>
    </row>
    <row r="4666" spans="2:35" x14ac:dyDescent="0.25">
      <c r="B4666" t="s">
        <v>1939</v>
      </c>
      <c r="C4666" t="s">
        <v>1435</v>
      </c>
      <c r="D4666" t="s">
        <v>1</v>
      </c>
      <c r="E4666">
        <v>60590.6</v>
      </c>
      <c r="F4666">
        <v>62559.5</v>
      </c>
      <c r="G4666">
        <v>64528.4</v>
      </c>
      <c r="H4666">
        <v>66237</v>
      </c>
      <c r="I4666">
        <v>65903.600000000006</v>
      </c>
      <c r="J4666">
        <v>66551.5</v>
      </c>
      <c r="K4666">
        <v>67088.399999999994</v>
      </c>
      <c r="L4666">
        <v>67113.600000000006</v>
      </c>
      <c r="M4666">
        <v>67665.100000000006</v>
      </c>
      <c r="N4666">
        <v>67725.7</v>
      </c>
      <c r="O4666">
        <v>67842.8</v>
      </c>
      <c r="P4666">
        <v>67950.7</v>
      </c>
      <c r="Q4666">
        <v>67917.399999999994</v>
      </c>
      <c r="R4666">
        <v>68070.899999999994</v>
      </c>
      <c r="S4666">
        <v>67545.600000000006</v>
      </c>
      <c r="T4666">
        <v>67296.100000000006</v>
      </c>
      <c r="U4666">
        <v>66984.600000000006</v>
      </c>
      <c r="V4666">
        <v>66832.100000000006</v>
      </c>
      <c r="W4666">
        <v>66919.3</v>
      </c>
      <c r="X4666">
        <v>66967.199999999997</v>
      </c>
      <c r="Y4666">
        <v>67142.600000000006</v>
      </c>
      <c r="Z4666">
        <v>67357</v>
      </c>
      <c r="AA4666">
        <v>67559.399999999994</v>
      </c>
      <c r="AB4666">
        <v>67573.5</v>
      </c>
      <c r="AC4666">
        <v>67706</v>
      </c>
      <c r="AD4666">
        <v>67812.600000000006</v>
      </c>
      <c r="AE4666">
        <v>67858.600000000006</v>
      </c>
      <c r="AF4666">
        <v>67691.5</v>
      </c>
      <c r="AG4666">
        <v>67544.3</v>
      </c>
      <c r="AH4666">
        <v>67699.399999999994</v>
      </c>
      <c r="AI4666">
        <v>68095.8</v>
      </c>
    </row>
    <row r="4667" spans="2:35" x14ac:dyDescent="0.25">
      <c r="B4667" t="s">
        <v>1939</v>
      </c>
      <c r="C4667" t="s">
        <v>1436</v>
      </c>
      <c r="D4667" t="s">
        <v>1</v>
      </c>
      <c r="E4667">
        <v>53881</v>
      </c>
      <c r="F4667">
        <v>55631.9</v>
      </c>
      <c r="G4667">
        <v>57382.8</v>
      </c>
      <c r="H4667">
        <v>58902.2</v>
      </c>
      <c r="I4667">
        <v>58605.7</v>
      </c>
      <c r="J4667">
        <v>59181.8</v>
      </c>
      <c r="K4667">
        <v>59659.3</v>
      </c>
      <c r="L4667">
        <v>59681.8</v>
      </c>
      <c r="M4667">
        <v>60172.2</v>
      </c>
      <c r="N4667">
        <v>60226</v>
      </c>
      <c r="O4667">
        <v>60330.2</v>
      </c>
      <c r="P4667">
        <v>60426.1</v>
      </c>
      <c r="Q4667">
        <v>60396.5</v>
      </c>
      <c r="R4667">
        <v>60533</v>
      </c>
      <c r="S4667">
        <v>60065.9</v>
      </c>
      <c r="T4667">
        <v>59844</v>
      </c>
      <c r="U4667">
        <v>59567</v>
      </c>
      <c r="V4667">
        <v>59431.4</v>
      </c>
      <c r="W4667">
        <v>59509</v>
      </c>
      <c r="X4667">
        <v>59551.6</v>
      </c>
      <c r="Y4667">
        <v>59707.5</v>
      </c>
      <c r="Z4667">
        <v>59898.2</v>
      </c>
      <c r="AA4667">
        <v>60078.2</v>
      </c>
      <c r="AB4667">
        <v>60090.7</v>
      </c>
      <c r="AC4667">
        <v>60208.5</v>
      </c>
      <c r="AD4667">
        <v>60303.3</v>
      </c>
      <c r="AE4667">
        <v>60344.2</v>
      </c>
      <c r="AF4667">
        <v>60195.6</v>
      </c>
      <c r="AG4667">
        <v>60064.7</v>
      </c>
      <c r="AH4667">
        <v>60202.6</v>
      </c>
      <c r="AI4667">
        <v>60555.1</v>
      </c>
    </row>
    <row r="4668" spans="2:35" x14ac:dyDescent="0.25">
      <c r="B4668" t="s">
        <v>1939</v>
      </c>
      <c r="C4668" t="s">
        <v>1437</v>
      </c>
      <c r="D4668" t="s">
        <v>1</v>
      </c>
      <c r="E4668">
        <v>163167</v>
      </c>
      <c r="F4668">
        <v>168469</v>
      </c>
      <c r="G4668">
        <v>173771</v>
      </c>
      <c r="H4668">
        <v>178372</v>
      </c>
      <c r="I4668">
        <v>177475</v>
      </c>
      <c r="J4668">
        <v>179219</v>
      </c>
      <c r="K4668">
        <v>180665</v>
      </c>
      <c r="L4668">
        <v>180733</v>
      </c>
      <c r="M4668">
        <v>182218</v>
      </c>
      <c r="N4668">
        <v>182381</v>
      </c>
      <c r="O4668">
        <v>182697</v>
      </c>
      <c r="P4668">
        <v>182987</v>
      </c>
      <c r="Q4668">
        <v>182898</v>
      </c>
      <c r="R4668">
        <v>183311</v>
      </c>
      <c r="S4668">
        <v>181897</v>
      </c>
      <c r="T4668">
        <v>181224</v>
      </c>
      <c r="U4668">
        <v>180386</v>
      </c>
      <c r="V4668">
        <v>179975</v>
      </c>
      <c r="W4668">
        <v>180210</v>
      </c>
      <c r="X4668">
        <v>180339</v>
      </c>
      <c r="Y4668">
        <v>180811</v>
      </c>
      <c r="Z4668">
        <v>181389</v>
      </c>
      <c r="AA4668">
        <v>181934</v>
      </c>
      <c r="AB4668">
        <v>181971</v>
      </c>
      <c r="AC4668">
        <v>182328</v>
      </c>
      <c r="AD4668">
        <v>182616</v>
      </c>
      <c r="AE4668">
        <v>182739</v>
      </c>
      <c r="AF4668">
        <v>182289</v>
      </c>
      <c r="AG4668">
        <v>181893</v>
      </c>
      <c r="AH4668">
        <v>182311</v>
      </c>
      <c r="AI4668">
        <v>183378</v>
      </c>
    </row>
    <row r="4669" spans="2:35" x14ac:dyDescent="0.25">
      <c r="B4669" t="s">
        <v>1939</v>
      </c>
      <c r="C4669" t="s">
        <v>1438</v>
      </c>
      <c r="D4669" t="s">
        <v>1</v>
      </c>
      <c r="E4669">
        <v>12600.3</v>
      </c>
      <c r="F4669">
        <v>13009.7</v>
      </c>
      <c r="G4669">
        <v>13419.2</v>
      </c>
      <c r="H4669">
        <v>13774.5</v>
      </c>
      <c r="I4669">
        <v>13705.2</v>
      </c>
      <c r="J4669">
        <v>13839.9</v>
      </c>
      <c r="K4669">
        <v>13951.6</v>
      </c>
      <c r="L4669">
        <v>13956.8</v>
      </c>
      <c r="M4669">
        <v>14071.5</v>
      </c>
      <c r="N4669">
        <v>14084.1</v>
      </c>
      <c r="O4669">
        <v>14108.5</v>
      </c>
      <c r="P4669">
        <v>14130.9</v>
      </c>
      <c r="Q4669">
        <v>14124</v>
      </c>
      <c r="R4669">
        <v>14155.9</v>
      </c>
      <c r="S4669">
        <v>14046.7</v>
      </c>
      <c r="T4669">
        <v>13994.8</v>
      </c>
      <c r="U4669">
        <v>13930</v>
      </c>
      <c r="V4669">
        <v>13898.3</v>
      </c>
      <c r="W4669">
        <v>13916.4</v>
      </c>
      <c r="X4669">
        <v>13926.4</v>
      </c>
      <c r="Y4669">
        <v>13962.8</v>
      </c>
      <c r="Z4669">
        <v>14007.4</v>
      </c>
      <c r="AA4669">
        <v>14049.5</v>
      </c>
      <c r="AB4669">
        <v>14052.4</v>
      </c>
      <c r="AC4669">
        <v>14080</v>
      </c>
      <c r="AD4669">
        <v>14102.2</v>
      </c>
      <c r="AE4669">
        <v>14111.7</v>
      </c>
      <c r="AF4669">
        <v>14077</v>
      </c>
      <c r="AG4669">
        <v>14046.4</v>
      </c>
      <c r="AH4669">
        <v>14078.6</v>
      </c>
      <c r="AI4669">
        <v>14161.1</v>
      </c>
    </row>
    <row r="4670" spans="2:35" x14ac:dyDescent="0.25">
      <c r="B4670" t="s">
        <v>1939</v>
      </c>
      <c r="C4670" t="s">
        <v>1439</v>
      </c>
      <c r="D4670" t="s">
        <v>1</v>
      </c>
      <c r="E4670">
        <v>10758</v>
      </c>
      <c r="F4670">
        <v>11107.6</v>
      </c>
      <c r="G4670">
        <v>11457.2</v>
      </c>
      <c r="H4670">
        <v>11760.5</v>
      </c>
      <c r="I4670">
        <v>11701.4</v>
      </c>
      <c r="J4670">
        <v>11816.4</v>
      </c>
      <c r="K4670">
        <v>11911.7</v>
      </c>
      <c r="L4670">
        <v>11916.2</v>
      </c>
      <c r="M4670">
        <v>12014.1</v>
      </c>
      <c r="N4670">
        <v>12024.9</v>
      </c>
      <c r="O4670">
        <v>12045.7</v>
      </c>
      <c r="P4670">
        <v>12064.8</v>
      </c>
      <c r="Q4670">
        <v>12058.9</v>
      </c>
      <c r="R4670">
        <v>12086.2</v>
      </c>
      <c r="S4670">
        <v>11992.9</v>
      </c>
      <c r="T4670">
        <v>11948.6</v>
      </c>
      <c r="U4670">
        <v>11893.3</v>
      </c>
      <c r="V4670">
        <v>11866.2</v>
      </c>
      <c r="W4670">
        <v>11881.7</v>
      </c>
      <c r="X4670">
        <v>11890.2</v>
      </c>
      <c r="Y4670">
        <v>11921.3</v>
      </c>
      <c r="Z4670">
        <v>11959.4</v>
      </c>
      <c r="AA4670">
        <v>11995.3</v>
      </c>
      <c r="AB4670">
        <v>11997.8</v>
      </c>
      <c r="AC4670">
        <v>12021.4</v>
      </c>
      <c r="AD4670">
        <v>12040.3</v>
      </c>
      <c r="AE4670">
        <v>12048.5</v>
      </c>
      <c r="AF4670">
        <v>12018.8</v>
      </c>
      <c r="AG4670">
        <v>11992.7</v>
      </c>
      <c r="AH4670">
        <v>12020.2</v>
      </c>
      <c r="AI4670">
        <v>12090.6</v>
      </c>
    </row>
    <row r="4671" spans="2:35" x14ac:dyDescent="0.25">
      <c r="B4671" t="s">
        <v>1939</v>
      </c>
      <c r="C4671" t="s">
        <v>1440</v>
      </c>
      <c r="D4671" t="s">
        <v>1</v>
      </c>
      <c r="E4671">
        <v>68232.600000000006</v>
      </c>
      <c r="F4671">
        <v>70449.899999999994</v>
      </c>
      <c r="G4671">
        <v>72667.100000000006</v>
      </c>
      <c r="H4671">
        <v>74591.199999999997</v>
      </c>
      <c r="I4671">
        <v>74215.8</v>
      </c>
      <c r="J4671">
        <v>74945.399999999994</v>
      </c>
      <c r="K4671">
        <v>75550</v>
      </c>
      <c r="L4671">
        <v>75578.399999999994</v>
      </c>
      <c r="M4671">
        <v>76199.5</v>
      </c>
      <c r="N4671">
        <v>76267.7</v>
      </c>
      <c r="O4671">
        <v>76399.600000000006</v>
      </c>
      <c r="P4671">
        <v>76521.100000000006</v>
      </c>
      <c r="Q4671">
        <v>76483.5</v>
      </c>
      <c r="R4671">
        <v>76656.399999999994</v>
      </c>
      <c r="S4671">
        <v>76064.899999999994</v>
      </c>
      <c r="T4671">
        <v>75783.899999999994</v>
      </c>
      <c r="U4671">
        <v>75433.100000000006</v>
      </c>
      <c r="V4671">
        <v>75261.399999999994</v>
      </c>
      <c r="W4671">
        <v>75359.600000000006</v>
      </c>
      <c r="X4671">
        <v>75413.5</v>
      </c>
      <c r="Y4671">
        <v>75611</v>
      </c>
      <c r="Z4671">
        <v>75852.5</v>
      </c>
      <c r="AA4671">
        <v>76080.399999999994</v>
      </c>
      <c r="AB4671">
        <v>76096.2</v>
      </c>
      <c r="AC4671">
        <v>76245.5</v>
      </c>
      <c r="AD4671">
        <v>76365.600000000006</v>
      </c>
      <c r="AE4671">
        <v>76417.399999999994</v>
      </c>
      <c r="AF4671">
        <v>76229.100000000006</v>
      </c>
      <c r="AG4671">
        <v>76063.399999999994</v>
      </c>
      <c r="AH4671">
        <v>76238</v>
      </c>
      <c r="AI4671">
        <v>76684.399999999994</v>
      </c>
    </row>
    <row r="4672" spans="2:35" x14ac:dyDescent="0.25">
      <c r="B4672" t="s">
        <v>1939</v>
      </c>
      <c r="C4672" t="s">
        <v>1441</v>
      </c>
      <c r="D4672" t="s">
        <v>1</v>
      </c>
      <c r="E4672">
        <v>13646.5</v>
      </c>
      <c r="F4672">
        <v>14090</v>
      </c>
      <c r="G4672">
        <v>14533.4</v>
      </c>
      <c r="H4672">
        <v>14918.2</v>
      </c>
      <c r="I4672">
        <v>14843.2</v>
      </c>
      <c r="J4672">
        <v>14989.1</v>
      </c>
      <c r="K4672">
        <v>15110</v>
      </c>
      <c r="L4672">
        <v>15115.7</v>
      </c>
      <c r="M4672">
        <v>15239.9</v>
      </c>
      <c r="N4672">
        <v>15253.5</v>
      </c>
      <c r="O4672">
        <v>15279.9</v>
      </c>
      <c r="P4672">
        <v>15304.2</v>
      </c>
      <c r="Q4672">
        <v>15296.7</v>
      </c>
      <c r="R4672">
        <v>15331.3</v>
      </c>
      <c r="S4672">
        <v>15213</v>
      </c>
      <c r="T4672">
        <v>15156.8</v>
      </c>
      <c r="U4672">
        <v>15086.6</v>
      </c>
      <c r="V4672">
        <v>15052.3</v>
      </c>
      <c r="W4672">
        <v>15071.9</v>
      </c>
      <c r="X4672">
        <v>15082.7</v>
      </c>
      <c r="Y4672">
        <v>15122.2</v>
      </c>
      <c r="Z4672">
        <v>15170.5</v>
      </c>
      <c r="AA4672">
        <v>15216.1</v>
      </c>
      <c r="AB4672">
        <v>15219.2</v>
      </c>
      <c r="AC4672">
        <v>15249.1</v>
      </c>
      <c r="AD4672">
        <v>15273.1</v>
      </c>
      <c r="AE4672">
        <v>15283.5</v>
      </c>
      <c r="AF4672">
        <v>15245.8</v>
      </c>
      <c r="AG4672">
        <v>15212.7</v>
      </c>
      <c r="AH4672">
        <v>15247.6</v>
      </c>
      <c r="AI4672">
        <v>15336.9</v>
      </c>
    </row>
    <row r="4673" spans="2:35" x14ac:dyDescent="0.25">
      <c r="B4673" t="s">
        <v>1939</v>
      </c>
      <c r="C4673" t="s">
        <v>5525</v>
      </c>
      <c r="D4673" t="s">
        <v>1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>
        <v>0</v>
      </c>
    </row>
    <row r="4674" spans="2:35" x14ac:dyDescent="0.25">
      <c r="B4674" t="s">
        <v>1939</v>
      </c>
      <c r="C4674" t="s">
        <v>1442</v>
      </c>
      <c r="D4674" t="s">
        <v>1</v>
      </c>
      <c r="E4674" s="136">
        <v>33957300000</v>
      </c>
      <c r="F4674" s="136">
        <v>35060700000</v>
      </c>
      <c r="G4674" s="136">
        <v>36164200000</v>
      </c>
      <c r="H4674" s="136">
        <v>37121700000</v>
      </c>
      <c r="I4674" s="136">
        <v>36934900000</v>
      </c>
      <c r="J4674" s="136">
        <v>37298000000</v>
      </c>
      <c r="K4674" s="136">
        <v>37598900000</v>
      </c>
      <c r="L4674" s="136">
        <v>37613000000</v>
      </c>
      <c r="M4674" s="136">
        <v>37922100000</v>
      </c>
      <c r="N4674" s="136">
        <v>37956000000</v>
      </c>
      <c r="O4674" s="136">
        <v>38021700000</v>
      </c>
      <c r="P4674" s="136">
        <v>38082200000</v>
      </c>
      <c r="Q4674" s="136">
        <v>38063500000</v>
      </c>
      <c r="R4674" s="136">
        <v>38149500000</v>
      </c>
      <c r="S4674" s="136">
        <v>37855100000</v>
      </c>
      <c r="T4674" s="136">
        <v>37715300000</v>
      </c>
      <c r="U4674" s="136">
        <v>37540700000</v>
      </c>
      <c r="V4674" s="136">
        <v>37455200000</v>
      </c>
      <c r="W4674" s="136">
        <v>37504100000</v>
      </c>
      <c r="X4674" s="136">
        <v>37531000000</v>
      </c>
      <c r="Y4674" s="136">
        <v>37629300000</v>
      </c>
      <c r="Z4674" s="136">
        <v>37749400000</v>
      </c>
      <c r="AA4674" s="136">
        <v>37862800000</v>
      </c>
      <c r="AB4674" s="136">
        <v>37870700000</v>
      </c>
      <c r="AC4674" s="136">
        <v>37945000000</v>
      </c>
      <c r="AD4674" s="136">
        <v>38004800000</v>
      </c>
      <c r="AE4674" s="136">
        <v>38030500000</v>
      </c>
      <c r="AF4674" s="136">
        <v>37936900000</v>
      </c>
      <c r="AG4674" s="136">
        <v>37854400000</v>
      </c>
      <c r="AH4674" s="136">
        <v>37941300000</v>
      </c>
      <c r="AI4674" s="136">
        <v>38163400000</v>
      </c>
    </row>
    <row r="4675" spans="2:35" x14ac:dyDescent="0.25">
      <c r="B4675" t="s">
        <v>1939</v>
      </c>
      <c r="C4675" t="s">
        <v>1443</v>
      </c>
      <c r="D4675" t="s">
        <v>1</v>
      </c>
      <c r="E4675">
        <v>966135</v>
      </c>
      <c r="F4675">
        <v>997530</v>
      </c>
      <c r="G4675" s="136">
        <v>1028920</v>
      </c>
      <c r="H4675" s="136">
        <v>1056170</v>
      </c>
      <c r="I4675" s="136">
        <v>1050850</v>
      </c>
      <c r="J4675" s="136">
        <v>1061180</v>
      </c>
      <c r="K4675" s="136">
        <v>1069740</v>
      </c>
      <c r="L4675" s="136">
        <v>1070150</v>
      </c>
      <c r="M4675" s="136">
        <v>1078940</v>
      </c>
      <c r="N4675" s="136">
        <v>1079910</v>
      </c>
      <c r="O4675" s="136">
        <v>1081770</v>
      </c>
      <c r="P4675" s="136">
        <v>1083490</v>
      </c>
      <c r="Q4675" s="136">
        <v>1082960</v>
      </c>
      <c r="R4675" s="136">
        <v>1085410</v>
      </c>
      <c r="S4675" s="136">
        <v>1077030</v>
      </c>
      <c r="T4675" s="136">
        <v>1073060</v>
      </c>
      <c r="U4675" s="136">
        <v>1068090</v>
      </c>
      <c r="V4675" s="136">
        <v>1065660</v>
      </c>
      <c r="W4675" s="136">
        <v>1067050</v>
      </c>
      <c r="X4675" s="136">
        <v>1067810</v>
      </c>
      <c r="Y4675" s="136">
        <v>1070610</v>
      </c>
      <c r="Z4675" s="136">
        <v>1074030</v>
      </c>
      <c r="AA4675" s="136">
        <v>1077250</v>
      </c>
      <c r="AB4675" s="136">
        <v>1077480</v>
      </c>
      <c r="AC4675" s="136">
        <v>1079590</v>
      </c>
      <c r="AD4675" s="136">
        <v>1081290</v>
      </c>
      <c r="AE4675" s="136">
        <v>1082030</v>
      </c>
      <c r="AF4675" s="136">
        <v>1079360</v>
      </c>
      <c r="AG4675" s="136">
        <v>1077010</v>
      </c>
      <c r="AH4675" s="136">
        <v>1079490</v>
      </c>
      <c r="AI4675" s="136">
        <v>1085810</v>
      </c>
    </row>
    <row r="4676" spans="2:35" x14ac:dyDescent="0.25">
      <c r="B4676" t="s">
        <v>1939</v>
      </c>
      <c r="C4676" t="s">
        <v>1444</v>
      </c>
      <c r="D4676" t="s">
        <v>1</v>
      </c>
      <c r="E4676" s="136">
        <v>4461870</v>
      </c>
      <c r="F4676" s="136">
        <v>4606860</v>
      </c>
      <c r="G4676" s="136">
        <v>4751850</v>
      </c>
      <c r="H4676" s="136">
        <v>4877670</v>
      </c>
      <c r="I4676" s="136">
        <v>4853120</v>
      </c>
      <c r="J4676" s="136">
        <v>4900830</v>
      </c>
      <c r="K4676" s="136">
        <v>4940370</v>
      </c>
      <c r="L4676" s="136">
        <v>4942220</v>
      </c>
      <c r="M4676" s="136">
        <v>4982830</v>
      </c>
      <c r="N4676" s="136">
        <v>4987290</v>
      </c>
      <c r="O4676" s="136">
        <v>4995920</v>
      </c>
      <c r="P4676" s="136">
        <v>5003870</v>
      </c>
      <c r="Q4676" s="136">
        <v>5001410</v>
      </c>
      <c r="R4676" s="136">
        <v>5012720</v>
      </c>
      <c r="S4676" s="136">
        <v>4974030</v>
      </c>
      <c r="T4676" s="136">
        <v>4955660</v>
      </c>
      <c r="U4676" s="136">
        <v>4932720</v>
      </c>
      <c r="V4676" s="136">
        <v>4921490</v>
      </c>
      <c r="W4676" s="136">
        <v>4927910</v>
      </c>
      <c r="X4676" s="136">
        <v>4931440</v>
      </c>
      <c r="Y4676" s="136">
        <v>4944360</v>
      </c>
      <c r="Z4676" s="136">
        <v>4960150</v>
      </c>
      <c r="AA4676" s="136">
        <v>4975050</v>
      </c>
      <c r="AB4676" s="136">
        <v>4976080</v>
      </c>
      <c r="AC4676" s="136">
        <v>4985850</v>
      </c>
      <c r="AD4676" s="136">
        <v>4993700</v>
      </c>
      <c r="AE4676" s="136">
        <v>4997080</v>
      </c>
      <c r="AF4676" s="136">
        <v>4984770</v>
      </c>
      <c r="AG4676" s="136">
        <v>4973940</v>
      </c>
      <c r="AH4676" s="136">
        <v>4985360</v>
      </c>
      <c r="AI4676" s="136">
        <v>5014550</v>
      </c>
    </row>
    <row r="4677" spans="2:35" x14ac:dyDescent="0.25">
      <c r="B4677" t="s">
        <v>1939</v>
      </c>
      <c r="C4677" t="s">
        <v>1445</v>
      </c>
      <c r="D4677" t="s">
        <v>1</v>
      </c>
      <c r="E4677" s="136">
        <v>15270800</v>
      </c>
      <c r="F4677" s="136">
        <v>15767000</v>
      </c>
      <c r="G4677" s="136">
        <v>16263300</v>
      </c>
      <c r="H4677" s="136">
        <v>16693900</v>
      </c>
      <c r="I4677" s="136">
        <v>16609900</v>
      </c>
      <c r="J4677" s="136">
        <v>16773200</v>
      </c>
      <c r="K4677" s="136">
        <v>16908500</v>
      </c>
      <c r="L4677" s="136">
        <v>16914800</v>
      </c>
      <c r="M4677" s="136">
        <v>17053800</v>
      </c>
      <c r="N4677" s="136">
        <v>17069100</v>
      </c>
      <c r="O4677" s="136">
        <v>17098600</v>
      </c>
      <c r="P4677" s="136">
        <v>17125800</v>
      </c>
      <c r="Q4677" s="136">
        <v>17117400</v>
      </c>
      <c r="R4677" s="136">
        <v>17156100</v>
      </c>
      <c r="S4677" s="136">
        <v>17023700</v>
      </c>
      <c r="T4677" s="136">
        <v>16960800</v>
      </c>
      <c r="U4677" s="136">
        <v>16882300</v>
      </c>
      <c r="V4677" s="136">
        <v>16843900</v>
      </c>
      <c r="W4677" s="136">
        <v>16865900</v>
      </c>
      <c r="X4677" s="136">
        <v>16877900</v>
      </c>
      <c r="Y4677" s="136">
        <v>16922100</v>
      </c>
      <c r="Z4677" s="136">
        <v>16976200</v>
      </c>
      <c r="AA4677" s="136">
        <v>17027200</v>
      </c>
      <c r="AB4677" s="136">
        <v>17030700</v>
      </c>
      <c r="AC4677" s="136">
        <v>17064100</v>
      </c>
      <c r="AD4677" s="136">
        <v>17091000</v>
      </c>
      <c r="AE4677" s="136">
        <v>17102600</v>
      </c>
      <c r="AF4677" s="136">
        <v>17060500</v>
      </c>
      <c r="AG4677" s="136">
        <v>17023400</v>
      </c>
      <c r="AH4677" s="136">
        <v>17062500</v>
      </c>
      <c r="AI4677" s="136">
        <v>17162400</v>
      </c>
    </row>
    <row r="4678" spans="2:35" x14ac:dyDescent="0.25">
      <c r="B4678" t="s">
        <v>1939</v>
      </c>
      <c r="C4678" t="s">
        <v>1446</v>
      </c>
      <c r="D4678" t="s">
        <v>1</v>
      </c>
      <c r="E4678" s="136">
        <v>1205520</v>
      </c>
      <c r="F4678" s="136">
        <v>1244690</v>
      </c>
      <c r="G4678" s="136">
        <v>1283870</v>
      </c>
      <c r="H4678" s="136">
        <v>1317860</v>
      </c>
      <c r="I4678" s="136">
        <v>1311230</v>
      </c>
      <c r="J4678" s="136">
        <v>1324120</v>
      </c>
      <c r="K4678" s="136">
        <v>1334800</v>
      </c>
      <c r="L4678" s="136">
        <v>1335300</v>
      </c>
      <c r="M4678" s="136">
        <v>1346270</v>
      </c>
      <c r="N4678" s="136">
        <v>1347480</v>
      </c>
      <c r="O4678" s="136">
        <v>1349810</v>
      </c>
      <c r="P4678" s="136">
        <v>1351960</v>
      </c>
      <c r="Q4678" s="136">
        <v>1351290</v>
      </c>
      <c r="R4678" s="136">
        <v>1354350</v>
      </c>
      <c r="S4678" s="136">
        <v>1343900</v>
      </c>
      <c r="T4678" s="136">
        <v>1338930</v>
      </c>
      <c r="U4678" s="136">
        <v>1332740</v>
      </c>
      <c r="V4678" s="136">
        <v>1329700</v>
      </c>
      <c r="W4678" s="136">
        <v>1331440</v>
      </c>
      <c r="X4678" s="136">
        <v>1332390</v>
      </c>
      <c r="Y4678" s="136">
        <v>1335880</v>
      </c>
      <c r="Z4678" s="136">
        <v>1340150</v>
      </c>
      <c r="AA4678" s="136">
        <v>1344170</v>
      </c>
      <c r="AB4678" s="136">
        <v>1344450</v>
      </c>
      <c r="AC4678" s="136">
        <v>1347090</v>
      </c>
      <c r="AD4678" s="136">
        <v>1349210</v>
      </c>
      <c r="AE4678" s="136">
        <v>1350120</v>
      </c>
      <c r="AF4678" s="136">
        <v>1346800</v>
      </c>
      <c r="AG4678" s="136">
        <v>1343870</v>
      </c>
      <c r="AH4678" s="136">
        <v>1346960</v>
      </c>
      <c r="AI4678" s="136">
        <v>1354840</v>
      </c>
    </row>
    <row r="4679" spans="2:35" x14ac:dyDescent="0.25">
      <c r="B4679" t="s">
        <v>1939</v>
      </c>
      <c r="C4679" t="s">
        <v>1447</v>
      </c>
      <c r="D4679" t="s">
        <v>1</v>
      </c>
      <c r="E4679" s="136">
        <v>1072020</v>
      </c>
      <c r="F4679" s="136">
        <v>1106860</v>
      </c>
      <c r="G4679" s="136">
        <v>1141700</v>
      </c>
      <c r="H4679" s="136">
        <v>1171930</v>
      </c>
      <c r="I4679" s="136">
        <v>1166030</v>
      </c>
      <c r="J4679" s="136">
        <v>1177490</v>
      </c>
      <c r="K4679" s="136">
        <v>1186990</v>
      </c>
      <c r="L4679" s="136">
        <v>1187440</v>
      </c>
      <c r="M4679" s="136">
        <v>1197190</v>
      </c>
      <c r="N4679" s="136">
        <v>1198270</v>
      </c>
      <c r="O4679" s="136">
        <v>1200340</v>
      </c>
      <c r="P4679" s="136">
        <v>1202250</v>
      </c>
      <c r="Q4679" s="136">
        <v>1201660</v>
      </c>
      <c r="R4679" s="136">
        <v>1204370</v>
      </c>
      <c r="S4679" s="136">
        <v>1195080</v>
      </c>
      <c r="T4679" s="136">
        <v>1190660</v>
      </c>
      <c r="U4679" s="136">
        <v>1185150</v>
      </c>
      <c r="V4679" s="136">
        <v>1182460</v>
      </c>
      <c r="W4679" s="136">
        <v>1184000</v>
      </c>
      <c r="X4679" s="136">
        <v>1184850</v>
      </c>
      <c r="Y4679" s="136">
        <v>1187950</v>
      </c>
      <c r="Z4679" s="136">
        <v>1191740</v>
      </c>
      <c r="AA4679" s="136">
        <v>1195320</v>
      </c>
      <c r="AB4679" s="136">
        <v>1195570</v>
      </c>
      <c r="AC4679" s="136">
        <v>1197920</v>
      </c>
      <c r="AD4679" s="136">
        <v>1199800</v>
      </c>
      <c r="AE4679" s="136">
        <v>1200620</v>
      </c>
      <c r="AF4679" s="136">
        <v>1197660</v>
      </c>
      <c r="AG4679" s="136">
        <v>1195060</v>
      </c>
      <c r="AH4679" s="136">
        <v>1197800</v>
      </c>
      <c r="AI4679" s="136">
        <v>1204810</v>
      </c>
    </row>
    <row r="4680" spans="2:35" x14ac:dyDescent="0.25">
      <c r="B4680" t="s">
        <v>1939</v>
      </c>
      <c r="C4680" t="s">
        <v>1448</v>
      </c>
      <c r="D4680" t="s">
        <v>1</v>
      </c>
      <c r="E4680" s="136">
        <v>3246390</v>
      </c>
      <c r="F4680" s="136">
        <v>3351890</v>
      </c>
      <c r="G4680" s="136">
        <v>3457380</v>
      </c>
      <c r="H4680" s="136">
        <v>3548920</v>
      </c>
      <c r="I4680" s="136">
        <v>3531060</v>
      </c>
      <c r="J4680" s="136">
        <v>3565770</v>
      </c>
      <c r="K4680" s="136">
        <v>3594540</v>
      </c>
      <c r="L4680" s="136">
        <v>3595890</v>
      </c>
      <c r="M4680" s="136">
        <v>3625440</v>
      </c>
      <c r="N4680" s="136">
        <v>3628690</v>
      </c>
      <c r="O4680" s="136">
        <v>3634960</v>
      </c>
      <c r="P4680" s="136">
        <v>3640740</v>
      </c>
      <c r="Q4680" s="136">
        <v>3638960</v>
      </c>
      <c r="R4680" s="136">
        <v>3647180</v>
      </c>
      <c r="S4680" s="136">
        <v>3619040</v>
      </c>
      <c r="T4680" s="136">
        <v>3605670</v>
      </c>
      <c r="U4680" s="136">
        <v>3588980</v>
      </c>
      <c r="V4680" s="136">
        <v>3580810</v>
      </c>
      <c r="W4680" s="136">
        <v>3585480</v>
      </c>
      <c r="X4680" s="136">
        <v>3588050</v>
      </c>
      <c r="Y4680" s="136">
        <v>3597450</v>
      </c>
      <c r="Z4680" s="136">
        <v>3608930</v>
      </c>
      <c r="AA4680" s="136">
        <v>3619780</v>
      </c>
      <c r="AB4680" s="136">
        <v>3620530</v>
      </c>
      <c r="AC4680" s="136">
        <v>3627630</v>
      </c>
      <c r="AD4680" s="136">
        <v>3633340</v>
      </c>
      <c r="AE4680" s="136">
        <v>3635810</v>
      </c>
      <c r="AF4680" s="136">
        <v>3626850</v>
      </c>
      <c r="AG4680" s="136">
        <v>3618970</v>
      </c>
      <c r="AH4680" s="136">
        <v>3627280</v>
      </c>
      <c r="AI4680" s="136">
        <v>3648510</v>
      </c>
    </row>
    <row r="4681" spans="2:35" x14ac:dyDescent="0.25">
      <c r="B4681" t="s">
        <v>1939</v>
      </c>
      <c r="C4681" t="s">
        <v>1449</v>
      </c>
      <c r="D4681" t="s">
        <v>1</v>
      </c>
      <c r="E4681">
        <v>250697</v>
      </c>
      <c r="F4681">
        <v>258844</v>
      </c>
      <c r="G4681">
        <v>266990</v>
      </c>
      <c r="H4681">
        <v>274059</v>
      </c>
      <c r="I4681">
        <v>272680</v>
      </c>
      <c r="J4681">
        <v>275361</v>
      </c>
      <c r="K4681">
        <v>277582</v>
      </c>
      <c r="L4681">
        <v>277687</v>
      </c>
      <c r="M4681">
        <v>279969</v>
      </c>
      <c r="N4681">
        <v>280219</v>
      </c>
      <c r="O4681">
        <v>280704</v>
      </c>
      <c r="P4681">
        <v>281150</v>
      </c>
      <c r="Q4681">
        <v>281012</v>
      </c>
      <c r="R4681">
        <v>281648</v>
      </c>
      <c r="S4681">
        <v>279474</v>
      </c>
      <c r="T4681">
        <v>278442</v>
      </c>
      <c r="U4681">
        <v>277153</v>
      </c>
      <c r="V4681">
        <v>276522</v>
      </c>
      <c r="W4681">
        <v>276883</v>
      </c>
      <c r="X4681">
        <v>277081</v>
      </c>
      <c r="Y4681">
        <v>277807</v>
      </c>
      <c r="Z4681">
        <v>278694</v>
      </c>
      <c r="AA4681">
        <v>279531</v>
      </c>
      <c r="AB4681">
        <v>279589</v>
      </c>
      <c r="AC4681">
        <v>280138</v>
      </c>
      <c r="AD4681">
        <v>280579</v>
      </c>
      <c r="AE4681">
        <v>280769</v>
      </c>
      <c r="AF4681">
        <v>280078</v>
      </c>
      <c r="AG4681">
        <v>279469</v>
      </c>
      <c r="AH4681">
        <v>280110</v>
      </c>
      <c r="AI4681">
        <v>281750</v>
      </c>
    </row>
    <row r="4682" spans="2:35" x14ac:dyDescent="0.25">
      <c r="B4682" t="s">
        <v>1939</v>
      </c>
      <c r="C4682" t="s">
        <v>1450</v>
      </c>
      <c r="D4682" t="s">
        <v>1</v>
      </c>
      <c r="E4682">
        <v>214043</v>
      </c>
      <c r="F4682">
        <v>220998</v>
      </c>
      <c r="G4682">
        <v>227954</v>
      </c>
      <c r="H4682">
        <v>233989</v>
      </c>
      <c r="I4682">
        <v>232812</v>
      </c>
      <c r="J4682">
        <v>235100</v>
      </c>
      <c r="K4682">
        <v>236997</v>
      </c>
      <c r="L4682">
        <v>237086</v>
      </c>
      <c r="M4682">
        <v>239035</v>
      </c>
      <c r="N4682">
        <v>239249</v>
      </c>
      <c r="O4682">
        <v>239662</v>
      </c>
      <c r="P4682">
        <v>240043</v>
      </c>
      <c r="Q4682">
        <v>239926</v>
      </c>
      <c r="R4682">
        <v>240468</v>
      </c>
      <c r="S4682">
        <v>238612</v>
      </c>
      <c r="T4682">
        <v>237731</v>
      </c>
      <c r="U4682">
        <v>236631</v>
      </c>
      <c r="V4682">
        <v>236092</v>
      </c>
      <c r="W4682">
        <v>236400</v>
      </c>
      <c r="X4682">
        <v>236569</v>
      </c>
      <c r="Y4682">
        <v>237189</v>
      </c>
      <c r="Z4682">
        <v>237946</v>
      </c>
      <c r="AA4682">
        <v>238661</v>
      </c>
      <c r="AB4682">
        <v>238711</v>
      </c>
      <c r="AC4682">
        <v>239179</v>
      </c>
      <c r="AD4682">
        <v>239556</v>
      </c>
      <c r="AE4682">
        <v>239718</v>
      </c>
      <c r="AF4682">
        <v>239128</v>
      </c>
      <c r="AG4682">
        <v>238608</v>
      </c>
      <c r="AH4682">
        <v>239156</v>
      </c>
      <c r="AI4682">
        <v>240556</v>
      </c>
    </row>
    <row r="4683" spans="2:35" x14ac:dyDescent="0.25">
      <c r="B4683" t="s">
        <v>1939</v>
      </c>
      <c r="C4683" t="s">
        <v>1451</v>
      </c>
      <c r="D4683" t="s">
        <v>1</v>
      </c>
      <c r="E4683" s="136">
        <v>1357570</v>
      </c>
      <c r="F4683" s="136">
        <v>1401680</v>
      </c>
      <c r="G4683" s="136">
        <v>1445800</v>
      </c>
      <c r="H4683" s="136">
        <v>1484080</v>
      </c>
      <c r="I4683" s="136">
        <v>1476610</v>
      </c>
      <c r="J4683" s="136">
        <v>1491120</v>
      </c>
      <c r="K4683" s="136">
        <v>1503150</v>
      </c>
      <c r="L4683" s="136">
        <v>1503720</v>
      </c>
      <c r="M4683" s="136">
        <v>1516080</v>
      </c>
      <c r="N4683" s="136">
        <v>1517430</v>
      </c>
      <c r="O4683" s="136">
        <v>1520060</v>
      </c>
      <c r="P4683" s="136">
        <v>1522470</v>
      </c>
      <c r="Q4683" s="136">
        <v>1521730</v>
      </c>
      <c r="R4683" s="136">
        <v>1525170</v>
      </c>
      <c r="S4683" s="136">
        <v>1513400</v>
      </c>
      <c r="T4683" s="136">
        <v>1507810</v>
      </c>
      <c r="U4683" s="136">
        <v>1500830</v>
      </c>
      <c r="V4683" s="136">
        <v>1497410</v>
      </c>
      <c r="W4683" s="136">
        <v>1499370</v>
      </c>
      <c r="X4683" s="136">
        <v>1500440</v>
      </c>
      <c r="Y4683" s="136">
        <v>1504370</v>
      </c>
      <c r="Z4683" s="136">
        <v>1509170</v>
      </c>
      <c r="AA4683" s="136">
        <v>1513710</v>
      </c>
      <c r="AB4683" s="136">
        <v>1514020</v>
      </c>
      <c r="AC4683" s="136">
        <v>1516990</v>
      </c>
      <c r="AD4683" s="136">
        <v>1519380</v>
      </c>
      <c r="AE4683" s="136">
        <v>1520410</v>
      </c>
      <c r="AF4683" s="136">
        <v>1516670</v>
      </c>
      <c r="AG4683" s="136">
        <v>1513370</v>
      </c>
      <c r="AH4683" s="136">
        <v>1516840</v>
      </c>
      <c r="AI4683" s="136">
        <v>1525720</v>
      </c>
    </row>
    <row r="4684" spans="2:35" x14ac:dyDescent="0.25">
      <c r="B4684" t="s">
        <v>1939</v>
      </c>
      <c r="C4684" t="s">
        <v>1452</v>
      </c>
      <c r="D4684" t="s">
        <v>1</v>
      </c>
      <c r="E4684">
        <v>271513</v>
      </c>
      <c r="F4684">
        <v>280336</v>
      </c>
      <c r="G4684">
        <v>289159</v>
      </c>
      <c r="H4684">
        <v>296815</v>
      </c>
      <c r="I4684">
        <v>295321</v>
      </c>
      <c r="J4684">
        <v>298225</v>
      </c>
      <c r="K4684">
        <v>300631</v>
      </c>
      <c r="L4684">
        <v>300744</v>
      </c>
      <c r="M4684">
        <v>303215</v>
      </c>
      <c r="N4684">
        <v>303487</v>
      </c>
      <c r="O4684">
        <v>304011</v>
      </c>
      <c r="P4684">
        <v>304495</v>
      </c>
      <c r="Q4684">
        <v>304345</v>
      </c>
      <c r="R4684">
        <v>305033</v>
      </c>
      <c r="S4684">
        <v>302680</v>
      </c>
      <c r="T4684">
        <v>301561</v>
      </c>
      <c r="U4684">
        <v>300166</v>
      </c>
      <c r="V4684">
        <v>299482</v>
      </c>
      <c r="W4684">
        <v>299873</v>
      </c>
      <c r="X4684">
        <v>300088</v>
      </c>
      <c r="Y4684">
        <v>300874</v>
      </c>
      <c r="Z4684">
        <v>301835</v>
      </c>
      <c r="AA4684">
        <v>302741</v>
      </c>
      <c r="AB4684">
        <v>302804</v>
      </c>
      <c r="AC4684">
        <v>303398</v>
      </c>
      <c r="AD4684">
        <v>303876</v>
      </c>
      <c r="AE4684">
        <v>304082</v>
      </c>
      <c r="AF4684">
        <v>303333</v>
      </c>
      <c r="AG4684">
        <v>302674</v>
      </c>
      <c r="AH4684">
        <v>303369</v>
      </c>
      <c r="AI4684">
        <v>305145</v>
      </c>
    </row>
    <row r="4685" spans="2:35" x14ac:dyDescent="0.25">
      <c r="B4685" t="s">
        <v>1939</v>
      </c>
      <c r="C4685" t="s">
        <v>5524</v>
      </c>
      <c r="D4685" t="s">
        <v>1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</row>
    <row r="4686" spans="2:35" x14ac:dyDescent="0.25">
      <c r="B4686" t="s">
        <v>1939</v>
      </c>
      <c r="C4686" t="s">
        <v>1453</v>
      </c>
      <c r="D4686" t="s">
        <v>1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</row>
    <row r="4687" spans="2:35" x14ac:dyDescent="0.25">
      <c r="B4687" t="s">
        <v>1939</v>
      </c>
      <c r="C4687" t="s">
        <v>1454</v>
      </c>
      <c r="D4687" t="s">
        <v>1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</row>
    <row r="4688" spans="2:35" x14ac:dyDescent="0.25">
      <c r="B4688" t="s">
        <v>1939</v>
      </c>
      <c r="C4688" t="s">
        <v>1455</v>
      </c>
      <c r="D4688" t="s">
        <v>1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</row>
    <row r="4689" spans="2:35" x14ac:dyDescent="0.25">
      <c r="B4689" t="s">
        <v>1939</v>
      </c>
      <c r="C4689" t="s">
        <v>1456</v>
      </c>
      <c r="D4689" t="s">
        <v>1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  <c r="AH4689">
        <v>0</v>
      </c>
      <c r="AI4689">
        <v>0</v>
      </c>
    </row>
    <row r="4690" spans="2:35" x14ac:dyDescent="0.25">
      <c r="B4690" t="s">
        <v>1939</v>
      </c>
      <c r="C4690" t="s">
        <v>1457</v>
      </c>
      <c r="D4690" t="s">
        <v>1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0</v>
      </c>
    </row>
    <row r="4691" spans="2:35" x14ac:dyDescent="0.25">
      <c r="B4691" t="s">
        <v>1939</v>
      </c>
      <c r="C4691" t="s">
        <v>1458</v>
      </c>
      <c r="D4691" t="s">
        <v>1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>
        <v>0</v>
      </c>
    </row>
    <row r="4692" spans="2:35" x14ac:dyDescent="0.25">
      <c r="B4692" t="s">
        <v>1939</v>
      </c>
      <c r="C4692" t="s">
        <v>1459</v>
      </c>
      <c r="D4692" t="s">
        <v>1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  <c r="AI4692">
        <v>0</v>
      </c>
    </row>
    <row r="4693" spans="2:35" x14ac:dyDescent="0.25">
      <c r="B4693" t="s">
        <v>1939</v>
      </c>
      <c r="C4693" t="s">
        <v>1460</v>
      </c>
      <c r="D4693" t="s">
        <v>1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  <c r="AH4693">
        <v>0</v>
      </c>
      <c r="AI4693">
        <v>0</v>
      </c>
    </row>
    <row r="4694" spans="2:35" x14ac:dyDescent="0.25">
      <c r="B4694" t="s">
        <v>1939</v>
      </c>
      <c r="C4694" t="s">
        <v>1461</v>
      </c>
      <c r="D4694" t="s">
        <v>1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>
        <v>0</v>
      </c>
    </row>
    <row r="4695" spans="2:35" x14ac:dyDescent="0.25">
      <c r="B4695" t="s">
        <v>1939</v>
      </c>
      <c r="C4695" t="s">
        <v>1462</v>
      </c>
      <c r="D4695" t="s">
        <v>1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>
        <v>0</v>
      </c>
    </row>
    <row r="4696" spans="2:35" x14ac:dyDescent="0.25">
      <c r="B4696" t="s">
        <v>1939</v>
      </c>
      <c r="C4696" t="s">
        <v>1463</v>
      </c>
      <c r="D4696" t="s">
        <v>1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>
        <v>0</v>
      </c>
    </row>
    <row r="4697" spans="2:35" x14ac:dyDescent="0.25">
      <c r="B4697" t="s">
        <v>1939</v>
      </c>
      <c r="C4697" t="s">
        <v>5523</v>
      </c>
      <c r="D4697" t="s">
        <v>1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>
        <v>0</v>
      </c>
    </row>
    <row r="4698" spans="2:35" x14ac:dyDescent="0.25">
      <c r="B4698" t="s">
        <v>1939</v>
      </c>
      <c r="C4698" t="s">
        <v>5522</v>
      </c>
      <c r="D4698" t="s">
        <v>1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>
        <v>0</v>
      </c>
    </row>
    <row r="4699" spans="2:35" x14ac:dyDescent="0.25">
      <c r="B4699" t="s">
        <v>1939</v>
      </c>
      <c r="C4699" t="s">
        <v>5521</v>
      </c>
      <c r="D4699" t="s">
        <v>1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</row>
    <row r="4700" spans="2:35" x14ac:dyDescent="0.25">
      <c r="B4700" t="s">
        <v>1939</v>
      </c>
      <c r="C4700" t="s">
        <v>5520</v>
      </c>
      <c r="D4700" t="s">
        <v>1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</row>
    <row r="4701" spans="2:35" x14ac:dyDescent="0.25">
      <c r="B4701" t="s">
        <v>1939</v>
      </c>
      <c r="C4701" t="s">
        <v>5519</v>
      </c>
      <c r="D4701" t="s">
        <v>1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</row>
    <row r="4702" spans="2:35" x14ac:dyDescent="0.25">
      <c r="B4702" t="s">
        <v>1939</v>
      </c>
      <c r="C4702" t="s">
        <v>5518</v>
      </c>
      <c r="D4702" t="s">
        <v>1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</row>
    <row r="4703" spans="2:35" x14ac:dyDescent="0.25">
      <c r="B4703" t="s">
        <v>1939</v>
      </c>
      <c r="C4703" t="s">
        <v>5517</v>
      </c>
      <c r="D4703" t="s">
        <v>1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</row>
    <row r="4704" spans="2:35" x14ac:dyDescent="0.25">
      <c r="B4704" t="s">
        <v>1939</v>
      </c>
      <c r="C4704" t="s">
        <v>5516</v>
      </c>
      <c r="D4704" t="s">
        <v>1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</row>
    <row r="4705" spans="2:35" x14ac:dyDescent="0.25">
      <c r="B4705" t="s">
        <v>1939</v>
      </c>
      <c r="C4705" t="s">
        <v>5515</v>
      </c>
      <c r="D4705" t="s">
        <v>1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</row>
    <row r="4706" spans="2:35" x14ac:dyDescent="0.25">
      <c r="B4706" t="s">
        <v>1939</v>
      </c>
      <c r="C4706" t="s">
        <v>5514</v>
      </c>
      <c r="D4706" t="s">
        <v>1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</row>
    <row r="4707" spans="2:35" x14ac:dyDescent="0.25">
      <c r="B4707" t="s">
        <v>1939</v>
      </c>
      <c r="C4707" t="s">
        <v>5513</v>
      </c>
      <c r="D4707" t="s">
        <v>1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</row>
    <row r="4708" spans="2:35" x14ac:dyDescent="0.25">
      <c r="B4708" t="s">
        <v>1939</v>
      </c>
      <c r="C4708" t="s">
        <v>5512</v>
      </c>
      <c r="D4708" t="s">
        <v>1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</row>
    <row r="4709" spans="2:35" x14ac:dyDescent="0.25">
      <c r="B4709" t="s">
        <v>1939</v>
      </c>
      <c r="C4709" t="s">
        <v>5511</v>
      </c>
      <c r="D4709" t="s">
        <v>1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</row>
    <row r="4710" spans="2:35" x14ac:dyDescent="0.25">
      <c r="B4710" t="s">
        <v>1939</v>
      </c>
      <c r="C4710" t="s">
        <v>5510</v>
      </c>
      <c r="D4710" t="s">
        <v>1</v>
      </c>
      <c r="E4710" s="136">
        <v>3067870000</v>
      </c>
      <c r="F4710" s="136">
        <v>3065670000</v>
      </c>
      <c r="G4710" s="136">
        <v>3063480000</v>
      </c>
      <c r="H4710" s="136">
        <v>2977390000</v>
      </c>
      <c r="I4710" s="136">
        <v>2993700000</v>
      </c>
      <c r="J4710" s="136">
        <v>3114060000</v>
      </c>
      <c r="K4710" s="136">
        <v>3162580000</v>
      </c>
      <c r="L4710" s="136">
        <v>3186800000</v>
      </c>
      <c r="M4710" s="136">
        <v>3144700000</v>
      </c>
      <c r="N4710" s="136">
        <v>3150490000</v>
      </c>
      <c r="O4710" s="136">
        <v>3172050000</v>
      </c>
      <c r="P4710" s="136">
        <v>3190990000</v>
      </c>
      <c r="Q4710" s="136">
        <v>3198920000</v>
      </c>
      <c r="R4710" s="136">
        <v>3167550000</v>
      </c>
      <c r="S4710" s="136">
        <v>3115330000</v>
      </c>
      <c r="T4710" s="136">
        <v>3066400000</v>
      </c>
      <c r="U4710" s="136">
        <v>3044700000</v>
      </c>
      <c r="V4710" s="136">
        <v>3072850000</v>
      </c>
      <c r="W4710" s="136">
        <v>3130950000</v>
      </c>
      <c r="X4710" s="136">
        <v>3173190000</v>
      </c>
      <c r="Y4710" s="136">
        <v>3177140000</v>
      </c>
      <c r="Z4710" s="136">
        <v>3213580000</v>
      </c>
      <c r="AA4710" s="136">
        <v>3245910000</v>
      </c>
      <c r="AB4710" s="136">
        <v>3200200000</v>
      </c>
      <c r="AC4710" s="136">
        <v>3195610000</v>
      </c>
      <c r="AD4710" s="136">
        <v>3228310000</v>
      </c>
      <c r="AE4710" s="136">
        <v>3275950000</v>
      </c>
      <c r="AF4710" s="136">
        <v>3320930000</v>
      </c>
      <c r="AG4710" s="136">
        <v>3354690000</v>
      </c>
      <c r="AH4710" s="136">
        <v>3382640000</v>
      </c>
      <c r="AI4710" s="136">
        <v>3424850000</v>
      </c>
    </row>
    <row r="4711" spans="2:35" x14ac:dyDescent="0.25">
      <c r="B4711" t="s">
        <v>1939</v>
      </c>
      <c r="C4711" t="s">
        <v>5509</v>
      </c>
      <c r="D4711" t="s">
        <v>1</v>
      </c>
      <c r="E4711">
        <v>87285.4</v>
      </c>
      <c r="F4711">
        <v>87223</v>
      </c>
      <c r="G4711">
        <v>87160.5</v>
      </c>
      <c r="H4711">
        <v>84711.3</v>
      </c>
      <c r="I4711">
        <v>85175.1</v>
      </c>
      <c r="J4711">
        <v>88599.8</v>
      </c>
      <c r="K4711">
        <v>89980.1</v>
      </c>
      <c r="L4711">
        <v>90669.2</v>
      </c>
      <c r="M4711">
        <v>89471.3</v>
      </c>
      <c r="N4711">
        <v>89636.2</v>
      </c>
      <c r="O4711">
        <v>90249.600000000006</v>
      </c>
      <c r="P4711">
        <v>90788.5</v>
      </c>
      <c r="Q4711">
        <v>91014.1</v>
      </c>
      <c r="R4711">
        <v>90121.5</v>
      </c>
      <c r="S4711">
        <v>88635.8</v>
      </c>
      <c r="T4711">
        <v>87243.6</v>
      </c>
      <c r="U4711">
        <v>86626.2</v>
      </c>
      <c r="V4711">
        <v>87427.3</v>
      </c>
      <c r="W4711">
        <v>89080.3</v>
      </c>
      <c r="X4711">
        <v>90282.1</v>
      </c>
      <c r="Y4711">
        <v>90394.4</v>
      </c>
      <c r="Z4711">
        <v>91431.2</v>
      </c>
      <c r="AA4711">
        <v>92351.1</v>
      </c>
      <c r="AB4711">
        <v>91050.4</v>
      </c>
      <c r="AC4711">
        <v>90919.8</v>
      </c>
      <c r="AD4711">
        <v>91850.2</v>
      </c>
      <c r="AE4711">
        <v>93205.5</v>
      </c>
      <c r="AF4711">
        <v>94485.3</v>
      </c>
      <c r="AG4711">
        <v>95445.9</v>
      </c>
      <c r="AH4711">
        <v>96241.3</v>
      </c>
      <c r="AI4711">
        <v>97442.2</v>
      </c>
    </row>
    <row r="4712" spans="2:35" x14ac:dyDescent="0.25">
      <c r="B4712" t="s">
        <v>1939</v>
      </c>
      <c r="C4712" t="s">
        <v>5508</v>
      </c>
      <c r="D4712" t="s">
        <v>1</v>
      </c>
      <c r="E4712">
        <v>403107</v>
      </c>
      <c r="F4712">
        <v>402819</v>
      </c>
      <c r="G4712">
        <v>402530</v>
      </c>
      <c r="H4712">
        <v>391219</v>
      </c>
      <c r="I4712">
        <v>393361</v>
      </c>
      <c r="J4712">
        <v>409177</v>
      </c>
      <c r="K4712">
        <v>415552</v>
      </c>
      <c r="L4712">
        <v>418735</v>
      </c>
      <c r="M4712">
        <v>413203</v>
      </c>
      <c r="N4712">
        <v>413964</v>
      </c>
      <c r="O4712">
        <v>416797</v>
      </c>
      <c r="P4712">
        <v>419286</v>
      </c>
      <c r="Q4712">
        <v>420328</v>
      </c>
      <c r="R4712">
        <v>416205</v>
      </c>
      <c r="S4712">
        <v>409344</v>
      </c>
      <c r="T4712">
        <v>402914</v>
      </c>
      <c r="U4712">
        <v>400063</v>
      </c>
      <c r="V4712">
        <v>403763</v>
      </c>
      <c r="W4712">
        <v>411397</v>
      </c>
      <c r="X4712">
        <v>416947</v>
      </c>
      <c r="Y4712">
        <v>417465</v>
      </c>
      <c r="Z4712">
        <v>422254</v>
      </c>
      <c r="AA4712">
        <v>426502</v>
      </c>
      <c r="AB4712">
        <v>420495</v>
      </c>
      <c r="AC4712">
        <v>419892</v>
      </c>
      <c r="AD4712">
        <v>424189</v>
      </c>
      <c r="AE4712">
        <v>430448</v>
      </c>
      <c r="AF4712">
        <v>436358</v>
      </c>
      <c r="AG4712">
        <v>440795</v>
      </c>
      <c r="AH4712">
        <v>444468</v>
      </c>
      <c r="AI4712">
        <v>450014</v>
      </c>
    </row>
    <row r="4713" spans="2:35" x14ac:dyDescent="0.25">
      <c r="B4713" t="s">
        <v>1939</v>
      </c>
      <c r="C4713" t="s">
        <v>5507</v>
      </c>
      <c r="D4713" t="s">
        <v>1</v>
      </c>
      <c r="E4713" s="136">
        <v>1379640</v>
      </c>
      <c r="F4713" s="136">
        <v>1378650</v>
      </c>
      <c r="G4713" s="136">
        <v>1377670</v>
      </c>
      <c r="H4713" s="136">
        <v>1338950</v>
      </c>
      <c r="I4713" s="136">
        <v>1346290</v>
      </c>
      <c r="J4713" s="136">
        <v>1400420</v>
      </c>
      <c r="K4713" s="136">
        <v>1422230</v>
      </c>
      <c r="L4713" s="136">
        <v>1433130</v>
      </c>
      <c r="M4713" s="136">
        <v>1414190</v>
      </c>
      <c r="N4713" s="136">
        <v>1416800</v>
      </c>
      <c r="O4713" s="136">
        <v>1426490</v>
      </c>
      <c r="P4713" s="136">
        <v>1435010</v>
      </c>
      <c r="Q4713" s="136">
        <v>1438580</v>
      </c>
      <c r="R4713" s="136">
        <v>1424470</v>
      </c>
      <c r="S4713" s="136">
        <v>1400990</v>
      </c>
      <c r="T4713" s="136">
        <v>1378980</v>
      </c>
      <c r="U4713" s="136">
        <v>1369220</v>
      </c>
      <c r="V4713" s="136">
        <v>1381880</v>
      </c>
      <c r="W4713" s="136">
        <v>1408010</v>
      </c>
      <c r="X4713" s="136">
        <v>1427010</v>
      </c>
      <c r="Y4713" s="136">
        <v>1428780</v>
      </c>
      <c r="Z4713" s="136">
        <v>1445170</v>
      </c>
      <c r="AA4713" s="136">
        <v>1459710</v>
      </c>
      <c r="AB4713" s="136">
        <v>1439150</v>
      </c>
      <c r="AC4713" s="136">
        <v>1437090</v>
      </c>
      <c r="AD4713" s="136">
        <v>1451790</v>
      </c>
      <c r="AE4713" s="136">
        <v>1473210</v>
      </c>
      <c r="AF4713" s="136">
        <v>1493440</v>
      </c>
      <c r="AG4713" s="136">
        <v>1508630</v>
      </c>
      <c r="AH4713" s="136">
        <v>1521200</v>
      </c>
      <c r="AI4713" s="136">
        <v>1540180</v>
      </c>
    </row>
    <row r="4714" spans="2:35" x14ac:dyDescent="0.25">
      <c r="B4714" t="s">
        <v>1939</v>
      </c>
      <c r="C4714" t="s">
        <v>5506</v>
      </c>
      <c r="D4714" t="s">
        <v>1</v>
      </c>
      <c r="E4714">
        <v>108913</v>
      </c>
      <c r="F4714">
        <v>108835</v>
      </c>
      <c r="G4714">
        <v>108757</v>
      </c>
      <c r="H4714">
        <v>105701</v>
      </c>
      <c r="I4714">
        <v>106279</v>
      </c>
      <c r="J4714">
        <v>110553</v>
      </c>
      <c r="K4714">
        <v>112275</v>
      </c>
      <c r="L4714">
        <v>113135</v>
      </c>
      <c r="M4714">
        <v>111640</v>
      </c>
      <c r="N4714">
        <v>111846</v>
      </c>
      <c r="O4714">
        <v>112611</v>
      </c>
      <c r="P4714">
        <v>113284</v>
      </c>
      <c r="Q4714">
        <v>113565</v>
      </c>
      <c r="R4714">
        <v>112451</v>
      </c>
      <c r="S4714">
        <v>110598</v>
      </c>
      <c r="T4714">
        <v>108860</v>
      </c>
      <c r="U4714">
        <v>108090</v>
      </c>
      <c r="V4714">
        <v>109090</v>
      </c>
      <c r="W4714">
        <v>111152</v>
      </c>
      <c r="X4714">
        <v>112652</v>
      </c>
      <c r="Y4714">
        <v>112792</v>
      </c>
      <c r="Z4714">
        <v>114086</v>
      </c>
      <c r="AA4714">
        <v>115233</v>
      </c>
      <c r="AB4714">
        <v>113610</v>
      </c>
      <c r="AC4714">
        <v>113447</v>
      </c>
      <c r="AD4714">
        <v>114608</v>
      </c>
      <c r="AE4714">
        <v>116300</v>
      </c>
      <c r="AF4714">
        <v>117896</v>
      </c>
      <c r="AG4714">
        <v>119095</v>
      </c>
      <c r="AH4714">
        <v>120087</v>
      </c>
      <c r="AI4714">
        <v>121586</v>
      </c>
    </row>
    <row r="4715" spans="2:35" x14ac:dyDescent="0.25">
      <c r="B4715" t="s">
        <v>1939</v>
      </c>
      <c r="C4715" t="s">
        <v>5505</v>
      </c>
      <c r="D4715" t="s">
        <v>1</v>
      </c>
      <c r="E4715">
        <v>96852.1</v>
      </c>
      <c r="F4715">
        <v>96782.8</v>
      </c>
      <c r="G4715">
        <v>96713.5</v>
      </c>
      <c r="H4715">
        <v>93995.8</v>
      </c>
      <c r="I4715">
        <v>94510.5</v>
      </c>
      <c r="J4715">
        <v>98310.5</v>
      </c>
      <c r="K4715">
        <v>99842.1</v>
      </c>
      <c r="L4715">
        <v>100607</v>
      </c>
      <c r="M4715">
        <v>99277.6</v>
      </c>
      <c r="N4715">
        <v>99460.5</v>
      </c>
      <c r="O4715">
        <v>100141</v>
      </c>
      <c r="P4715">
        <v>100739</v>
      </c>
      <c r="Q4715">
        <v>100989</v>
      </c>
      <c r="R4715">
        <v>99998.9</v>
      </c>
      <c r="S4715">
        <v>98350.5</v>
      </c>
      <c r="T4715">
        <v>96805.6</v>
      </c>
      <c r="U4715">
        <v>96120.6</v>
      </c>
      <c r="V4715">
        <v>97009.5</v>
      </c>
      <c r="W4715">
        <v>98843.7</v>
      </c>
      <c r="X4715">
        <v>100177</v>
      </c>
      <c r="Y4715">
        <v>100302</v>
      </c>
      <c r="Z4715">
        <v>101452</v>
      </c>
      <c r="AA4715">
        <v>102473</v>
      </c>
      <c r="AB4715">
        <v>101030</v>
      </c>
      <c r="AC4715">
        <v>100885</v>
      </c>
      <c r="AD4715">
        <v>101917</v>
      </c>
      <c r="AE4715">
        <v>103421</v>
      </c>
      <c r="AF4715">
        <v>104841</v>
      </c>
      <c r="AG4715">
        <v>105907</v>
      </c>
      <c r="AH4715">
        <v>106790</v>
      </c>
      <c r="AI4715">
        <v>108122</v>
      </c>
    </row>
    <row r="4716" spans="2:35" x14ac:dyDescent="0.25">
      <c r="B4716" t="s">
        <v>1939</v>
      </c>
      <c r="C4716" t="s">
        <v>5504</v>
      </c>
      <c r="D4716" t="s">
        <v>1</v>
      </c>
      <c r="E4716">
        <v>293295</v>
      </c>
      <c r="F4716">
        <v>293086</v>
      </c>
      <c r="G4716">
        <v>292876</v>
      </c>
      <c r="H4716">
        <v>284646</v>
      </c>
      <c r="I4716">
        <v>286204</v>
      </c>
      <c r="J4716">
        <v>297712</v>
      </c>
      <c r="K4716">
        <v>302350</v>
      </c>
      <c r="L4716">
        <v>304666</v>
      </c>
      <c r="M4716">
        <v>300640</v>
      </c>
      <c r="N4716">
        <v>301194</v>
      </c>
      <c r="O4716">
        <v>303256</v>
      </c>
      <c r="P4716">
        <v>305066</v>
      </c>
      <c r="Q4716">
        <v>305825</v>
      </c>
      <c r="R4716">
        <v>302825</v>
      </c>
      <c r="S4716">
        <v>297833</v>
      </c>
      <c r="T4716">
        <v>293155</v>
      </c>
      <c r="U4716">
        <v>291080</v>
      </c>
      <c r="V4716">
        <v>293772</v>
      </c>
      <c r="W4716">
        <v>299327</v>
      </c>
      <c r="X4716">
        <v>303365</v>
      </c>
      <c r="Y4716">
        <v>303742</v>
      </c>
      <c r="Z4716">
        <v>307226</v>
      </c>
      <c r="AA4716">
        <v>310317</v>
      </c>
      <c r="AB4716">
        <v>305946</v>
      </c>
      <c r="AC4716">
        <v>305507</v>
      </c>
      <c r="AD4716">
        <v>308634</v>
      </c>
      <c r="AE4716">
        <v>313188</v>
      </c>
      <c r="AF4716">
        <v>317488</v>
      </c>
      <c r="AG4716">
        <v>320716</v>
      </c>
      <c r="AH4716">
        <v>323389</v>
      </c>
      <c r="AI4716">
        <v>327424</v>
      </c>
    </row>
    <row r="4717" spans="2:35" x14ac:dyDescent="0.25">
      <c r="B4717" t="s">
        <v>1939</v>
      </c>
      <c r="C4717" t="s">
        <v>5503</v>
      </c>
      <c r="D4717" t="s">
        <v>1</v>
      </c>
      <c r="E4717">
        <v>22649.200000000001</v>
      </c>
      <c r="F4717">
        <v>22633</v>
      </c>
      <c r="G4717">
        <v>22616.799999999999</v>
      </c>
      <c r="H4717">
        <v>21981.3</v>
      </c>
      <c r="I4717">
        <v>22101.599999999999</v>
      </c>
      <c r="J4717">
        <v>22990.3</v>
      </c>
      <c r="K4717">
        <v>23348.5</v>
      </c>
      <c r="L4717">
        <v>23527.3</v>
      </c>
      <c r="M4717">
        <v>23216.400000000001</v>
      </c>
      <c r="N4717">
        <v>23259.200000000001</v>
      </c>
      <c r="O4717">
        <v>23418.400000000001</v>
      </c>
      <c r="P4717">
        <v>23558.2</v>
      </c>
      <c r="Q4717">
        <v>23616.799999999999</v>
      </c>
      <c r="R4717">
        <v>23385.1</v>
      </c>
      <c r="S4717">
        <v>22999.599999999999</v>
      </c>
      <c r="T4717">
        <v>22638.400000000001</v>
      </c>
      <c r="U4717">
        <v>22478.2</v>
      </c>
      <c r="V4717">
        <v>22686</v>
      </c>
      <c r="W4717">
        <v>23115</v>
      </c>
      <c r="X4717">
        <v>23426.799999999999</v>
      </c>
      <c r="Y4717">
        <v>23456</v>
      </c>
      <c r="Z4717">
        <v>23725</v>
      </c>
      <c r="AA4717">
        <v>23963.7</v>
      </c>
      <c r="AB4717">
        <v>23626.2</v>
      </c>
      <c r="AC4717">
        <v>23592.3</v>
      </c>
      <c r="AD4717">
        <v>23833.7</v>
      </c>
      <c r="AE4717">
        <v>24185.4</v>
      </c>
      <c r="AF4717">
        <v>24517.5</v>
      </c>
      <c r="AG4717">
        <v>24766.799999999999</v>
      </c>
      <c r="AH4717">
        <v>24973.1</v>
      </c>
      <c r="AI4717">
        <v>25284.799999999999</v>
      </c>
    </row>
    <row r="4718" spans="2:35" x14ac:dyDescent="0.25">
      <c r="B4718" t="s">
        <v>1939</v>
      </c>
      <c r="C4718" t="s">
        <v>5502</v>
      </c>
      <c r="D4718" t="s">
        <v>1</v>
      </c>
      <c r="E4718">
        <v>19337.7</v>
      </c>
      <c r="F4718">
        <v>19323.900000000001</v>
      </c>
      <c r="G4718">
        <v>19310</v>
      </c>
      <c r="H4718">
        <v>18767.400000000001</v>
      </c>
      <c r="I4718">
        <v>18870.2</v>
      </c>
      <c r="J4718">
        <v>19628.900000000001</v>
      </c>
      <c r="K4718">
        <v>19934.7</v>
      </c>
      <c r="L4718">
        <v>20087.400000000001</v>
      </c>
      <c r="M4718">
        <v>19822</v>
      </c>
      <c r="N4718">
        <v>19858.5</v>
      </c>
      <c r="O4718">
        <v>19994.400000000001</v>
      </c>
      <c r="P4718">
        <v>20113.8</v>
      </c>
      <c r="Q4718">
        <v>20163.8</v>
      </c>
      <c r="R4718">
        <v>19966</v>
      </c>
      <c r="S4718">
        <v>19636.900000000001</v>
      </c>
      <c r="T4718">
        <v>19328.400000000001</v>
      </c>
      <c r="U4718">
        <v>19191.7</v>
      </c>
      <c r="V4718">
        <v>19369.099999999999</v>
      </c>
      <c r="W4718">
        <v>19735.400000000001</v>
      </c>
      <c r="X4718">
        <v>20001.599999999999</v>
      </c>
      <c r="Y4718">
        <v>20026.5</v>
      </c>
      <c r="Z4718">
        <v>20256.2</v>
      </c>
      <c r="AA4718">
        <v>20460</v>
      </c>
      <c r="AB4718">
        <v>20171.8</v>
      </c>
      <c r="AC4718">
        <v>20142.900000000001</v>
      </c>
      <c r="AD4718">
        <v>20349</v>
      </c>
      <c r="AE4718">
        <v>20649.3</v>
      </c>
      <c r="AF4718">
        <v>20932.8</v>
      </c>
      <c r="AG4718">
        <v>21145.599999999999</v>
      </c>
      <c r="AH4718">
        <v>21321.8</v>
      </c>
      <c r="AI4718">
        <v>21587.9</v>
      </c>
    </row>
    <row r="4719" spans="2:35" x14ac:dyDescent="0.25">
      <c r="B4719" t="s">
        <v>1939</v>
      </c>
      <c r="C4719" t="s">
        <v>5501</v>
      </c>
      <c r="D4719" t="s">
        <v>1</v>
      </c>
      <c r="E4719">
        <v>122649</v>
      </c>
      <c r="F4719">
        <v>122562</v>
      </c>
      <c r="G4719">
        <v>122474</v>
      </c>
      <c r="H4719">
        <v>119032</v>
      </c>
      <c r="I4719">
        <v>119684</v>
      </c>
      <c r="J4719">
        <v>124496</v>
      </c>
      <c r="K4719">
        <v>126436</v>
      </c>
      <c r="L4719">
        <v>127404</v>
      </c>
      <c r="M4719">
        <v>125721</v>
      </c>
      <c r="N4719">
        <v>125952</v>
      </c>
      <c r="O4719">
        <v>126814</v>
      </c>
      <c r="P4719">
        <v>127572</v>
      </c>
      <c r="Q4719">
        <v>127889</v>
      </c>
      <c r="R4719">
        <v>126634</v>
      </c>
      <c r="S4719">
        <v>124547</v>
      </c>
      <c r="T4719">
        <v>122591</v>
      </c>
      <c r="U4719">
        <v>121723</v>
      </c>
      <c r="V4719">
        <v>122849</v>
      </c>
      <c r="W4719">
        <v>125171</v>
      </c>
      <c r="X4719">
        <v>126860</v>
      </c>
      <c r="Y4719">
        <v>127018</v>
      </c>
      <c r="Z4719">
        <v>128475</v>
      </c>
      <c r="AA4719">
        <v>129767</v>
      </c>
      <c r="AB4719">
        <v>127940</v>
      </c>
      <c r="AC4719">
        <v>127756</v>
      </c>
      <c r="AD4719">
        <v>129063</v>
      </c>
      <c r="AE4719">
        <v>130968</v>
      </c>
      <c r="AF4719">
        <v>132766</v>
      </c>
      <c r="AG4719">
        <v>134116</v>
      </c>
      <c r="AH4719">
        <v>135234</v>
      </c>
      <c r="AI4719">
        <v>136921</v>
      </c>
    </row>
    <row r="4720" spans="2:35" x14ac:dyDescent="0.25">
      <c r="B4720" t="s">
        <v>1939</v>
      </c>
      <c r="C4720" t="s">
        <v>5500</v>
      </c>
      <c r="D4720" t="s">
        <v>1</v>
      </c>
      <c r="E4720">
        <v>24529.9</v>
      </c>
      <c r="F4720">
        <v>24512.3</v>
      </c>
      <c r="G4720">
        <v>24494.799999999999</v>
      </c>
      <c r="H4720">
        <v>23806.400000000001</v>
      </c>
      <c r="I4720">
        <v>23936.799999999999</v>
      </c>
      <c r="J4720">
        <v>24899.200000000001</v>
      </c>
      <c r="K4720">
        <v>25287.200000000001</v>
      </c>
      <c r="L4720">
        <v>25480.799999999999</v>
      </c>
      <c r="M4720">
        <v>25144.2</v>
      </c>
      <c r="N4720">
        <v>25190.5</v>
      </c>
      <c r="O4720">
        <v>25362.9</v>
      </c>
      <c r="P4720">
        <v>25514.3</v>
      </c>
      <c r="Q4720">
        <v>25577.7</v>
      </c>
      <c r="R4720">
        <v>25326.9</v>
      </c>
      <c r="S4720">
        <v>24909.4</v>
      </c>
      <c r="T4720">
        <v>24518.1</v>
      </c>
      <c r="U4720">
        <v>24344.6</v>
      </c>
      <c r="V4720">
        <v>24569.7</v>
      </c>
      <c r="W4720">
        <v>25034.3</v>
      </c>
      <c r="X4720">
        <v>25372</v>
      </c>
      <c r="Y4720">
        <v>25403.599999999999</v>
      </c>
      <c r="Z4720">
        <v>25695</v>
      </c>
      <c r="AA4720">
        <v>25953.5</v>
      </c>
      <c r="AB4720">
        <v>25587.9</v>
      </c>
      <c r="AC4720">
        <v>25551.200000000001</v>
      </c>
      <c r="AD4720">
        <v>25812.7</v>
      </c>
      <c r="AE4720">
        <v>26193.599999999999</v>
      </c>
      <c r="AF4720">
        <v>26553.200000000001</v>
      </c>
      <c r="AG4720">
        <v>26823.200000000001</v>
      </c>
      <c r="AH4720">
        <v>27046.7</v>
      </c>
      <c r="AI4720">
        <v>27384.2</v>
      </c>
    </row>
    <row r="4721" spans="2:35" x14ac:dyDescent="0.25">
      <c r="B4721" t="s">
        <v>1939</v>
      </c>
      <c r="C4721" t="s">
        <v>5499</v>
      </c>
      <c r="D4721" t="s">
        <v>1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</row>
    <row r="4722" spans="2:35" x14ac:dyDescent="0.25">
      <c r="B4722" t="s">
        <v>1939</v>
      </c>
      <c r="C4722" t="s">
        <v>5498</v>
      </c>
      <c r="D4722" t="s">
        <v>1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</row>
    <row r="4723" spans="2:35" x14ac:dyDescent="0.25">
      <c r="B4723" t="s">
        <v>1939</v>
      </c>
      <c r="C4723" t="s">
        <v>5497</v>
      </c>
      <c r="D4723" t="s">
        <v>1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</row>
    <row r="4724" spans="2:35" x14ac:dyDescent="0.25">
      <c r="B4724" t="s">
        <v>1939</v>
      </c>
      <c r="C4724" t="s">
        <v>5496</v>
      </c>
      <c r="D4724" t="s">
        <v>1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</row>
    <row r="4725" spans="2:35" x14ac:dyDescent="0.25">
      <c r="B4725" t="s">
        <v>1939</v>
      </c>
      <c r="C4725" t="s">
        <v>5495</v>
      </c>
      <c r="D4725" t="s">
        <v>1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</row>
    <row r="4726" spans="2:35" x14ac:dyDescent="0.25">
      <c r="B4726" t="s">
        <v>1939</v>
      </c>
      <c r="C4726" t="s">
        <v>5494</v>
      </c>
      <c r="D4726" t="s">
        <v>1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</row>
    <row r="4727" spans="2:35" x14ac:dyDescent="0.25">
      <c r="B4727" t="s">
        <v>1939</v>
      </c>
      <c r="C4727" t="s">
        <v>5493</v>
      </c>
      <c r="D4727" t="s">
        <v>1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</row>
    <row r="4728" spans="2:35" x14ac:dyDescent="0.25">
      <c r="B4728" t="s">
        <v>1939</v>
      </c>
      <c r="C4728" t="s">
        <v>5492</v>
      </c>
      <c r="D4728" t="s">
        <v>1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</row>
    <row r="4729" spans="2:35" x14ac:dyDescent="0.25">
      <c r="B4729" t="s">
        <v>1939</v>
      </c>
      <c r="C4729" t="s">
        <v>5491</v>
      </c>
      <c r="D4729" t="s">
        <v>1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</row>
    <row r="4730" spans="2:35" x14ac:dyDescent="0.25">
      <c r="B4730" t="s">
        <v>1939</v>
      </c>
      <c r="C4730" t="s">
        <v>5490</v>
      </c>
      <c r="D4730" t="s">
        <v>1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</row>
    <row r="4731" spans="2:35" x14ac:dyDescent="0.25">
      <c r="B4731" t="s">
        <v>1939</v>
      </c>
      <c r="C4731" t="s">
        <v>5489</v>
      </c>
      <c r="D4731" t="s">
        <v>1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</row>
    <row r="4732" spans="2:35" x14ac:dyDescent="0.25">
      <c r="B4732" t="s">
        <v>1939</v>
      </c>
      <c r="C4732" t="s">
        <v>5488</v>
      </c>
      <c r="D4732" t="s">
        <v>1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</row>
    <row r="4733" spans="2:35" x14ac:dyDescent="0.25">
      <c r="B4733" t="s">
        <v>1939</v>
      </c>
      <c r="C4733" t="s">
        <v>5487</v>
      </c>
      <c r="D4733" t="s">
        <v>1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</row>
    <row r="4734" spans="2:35" x14ac:dyDescent="0.25">
      <c r="B4734" t="s">
        <v>1939</v>
      </c>
      <c r="C4734" t="s">
        <v>1464</v>
      </c>
      <c r="D4734" t="s">
        <v>1</v>
      </c>
      <c r="E4734" s="136">
        <v>6954510000</v>
      </c>
      <c r="F4734" s="136">
        <v>7028400000</v>
      </c>
      <c r="G4734" s="136">
        <v>7101680000</v>
      </c>
      <c r="H4734" s="136">
        <v>7492540000</v>
      </c>
      <c r="I4734" s="136">
        <v>7536430000</v>
      </c>
      <c r="J4734" s="136">
        <v>7588860000</v>
      </c>
      <c r="K4734" s="136">
        <v>7627850000</v>
      </c>
      <c r="L4734" s="136">
        <v>7594170000</v>
      </c>
      <c r="M4734" s="136">
        <v>7624530000</v>
      </c>
      <c r="N4734" s="136">
        <v>7654260000</v>
      </c>
      <c r="O4734" s="136">
        <v>7697900000</v>
      </c>
      <c r="P4734" s="136">
        <v>7713300000</v>
      </c>
      <c r="Q4734" s="136">
        <v>7782870000</v>
      </c>
      <c r="R4734" s="136">
        <v>7771490000</v>
      </c>
      <c r="S4734" s="136">
        <v>7814380000</v>
      </c>
      <c r="T4734" s="136">
        <v>7836450000</v>
      </c>
      <c r="U4734" s="136">
        <v>7874110000</v>
      </c>
      <c r="V4734" s="136">
        <v>7949270000</v>
      </c>
      <c r="W4734" s="136">
        <v>7944100000</v>
      </c>
      <c r="X4734" s="136">
        <v>7986410000</v>
      </c>
      <c r="Y4734" s="136">
        <v>7941210000</v>
      </c>
      <c r="Z4734" s="136">
        <v>7945750000</v>
      </c>
      <c r="AA4734" s="136">
        <v>7944060000</v>
      </c>
      <c r="AB4734" s="136">
        <v>7903680000</v>
      </c>
      <c r="AC4734" s="136">
        <v>7946670000</v>
      </c>
      <c r="AD4734" s="136">
        <v>7905050000</v>
      </c>
      <c r="AE4734" s="136">
        <v>7897740000</v>
      </c>
      <c r="AF4734" s="136">
        <v>7941110000</v>
      </c>
      <c r="AG4734" s="136">
        <v>7974310000</v>
      </c>
      <c r="AH4734" s="136">
        <v>7971010000</v>
      </c>
      <c r="AI4734" s="136">
        <v>7916430000</v>
      </c>
    </row>
    <row r="4735" spans="2:35" x14ac:dyDescent="0.25">
      <c r="B4735" t="s">
        <v>1939</v>
      </c>
      <c r="C4735" t="s">
        <v>1465</v>
      </c>
      <c r="D4735" t="s">
        <v>1</v>
      </c>
      <c r="E4735">
        <v>197866</v>
      </c>
      <c r="F4735">
        <v>199969</v>
      </c>
      <c r="G4735">
        <v>202053</v>
      </c>
      <c r="H4735">
        <v>213174</v>
      </c>
      <c r="I4735">
        <v>214423</v>
      </c>
      <c r="J4735">
        <v>215914</v>
      </c>
      <c r="K4735">
        <v>217024</v>
      </c>
      <c r="L4735">
        <v>216065</v>
      </c>
      <c r="M4735">
        <v>216929</v>
      </c>
      <c r="N4735">
        <v>217775</v>
      </c>
      <c r="O4735">
        <v>219017</v>
      </c>
      <c r="P4735">
        <v>219455</v>
      </c>
      <c r="Q4735">
        <v>221434</v>
      </c>
      <c r="R4735">
        <v>221111</v>
      </c>
      <c r="S4735">
        <v>222331</v>
      </c>
      <c r="T4735">
        <v>222959</v>
      </c>
      <c r="U4735">
        <v>224030</v>
      </c>
      <c r="V4735">
        <v>226169</v>
      </c>
      <c r="W4735">
        <v>226022</v>
      </c>
      <c r="X4735">
        <v>227225</v>
      </c>
      <c r="Y4735">
        <v>225939</v>
      </c>
      <c r="Z4735">
        <v>226069</v>
      </c>
      <c r="AA4735">
        <v>226020</v>
      </c>
      <c r="AB4735">
        <v>224872</v>
      </c>
      <c r="AC4735">
        <v>226095</v>
      </c>
      <c r="AD4735">
        <v>224911</v>
      </c>
      <c r="AE4735">
        <v>224702</v>
      </c>
      <c r="AF4735">
        <v>225936</v>
      </c>
      <c r="AG4735">
        <v>226881</v>
      </c>
      <c r="AH4735">
        <v>226787</v>
      </c>
      <c r="AI4735">
        <v>225234</v>
      </c>
    </row>
    <row r="4736" spans="2:35" x14ac:dyDescent="0.25">
      <c r="B4736" t="s">
        <v>1939</v>
      </c>
      <c r="C4736" t="s">
        <v>1466</v>
      </c>
      <c r="D4736" t="s">
        <v>1</v>
      </c>
      <c r="E4736">
        <v>913799</v>
      </c>
      <c r="F4736">
        <v>923508</v>
      </c>
      <c r="G4736">
        <v>933136</v>
      </c>
      <c r="H4736">
        <v>984495</v>
      </c>
      <c r="I4736">
        <v>990261</v>
      </c>
      <c r="J4736">
        <v>997150</v>
      </c>
      <c r="K4736" s="136">
        <v>1002270</v>
      </c>
      <c r="L4736">
        <v>997848</v>
      </c>
      <c r="M4736" s="136">
        <v>1001840</v>
      </c>
      <c r="N4736" s="136">
        <v>1005740</v>
      </c>
      <c r="O4736" s="136">
        <v>1011480</v>
      </c>
      <c r="P4736" s="136">
        <v>1013500</v>
      </c>
      <c r="Q4736" s="136">
        <v>1022640</v>
      </c>
      <c r="R4736" s="136">
        <v>1021150</v>
      </c>
      <c r="S4736" s="136">
        <v>1026780</v>
      </c>
      <c r="T4736" s="136">
        <v>1029680</v>
      </c>
      <c r="U4736" s="136">
        <v>1034630</v>
      </c>
      <c r="V4736" s="136">
        <v>1044510</v>
      </c>
      <c r="W4736" s="136">
        <v>1043830</v>
      </c>
      <c r="X4736" s="136">
        <v>1049390</v>
      </c>
      <c r="Y4736" s="136">
        <v>1043450</v>
      </c>
      <c r="Z4736" s="136">
        <v>1044050</v>
      </c>
      <c r="AA4736" s="136">
        <v>1043820</v>
      </c>
      <c r="AB4736" s="136">
        <v>1038520</v>
      </c>
      <c r="AC4736" s="136">
        <v>1044160</v>
      </c>
      <c r="AD4736" s="136">
        <v>1038700</v>
      </c>
      <c r="AE4736" s="136">
        <v>1037740</v>
      </c>
      <c r="AF4736" s="136">
        <v>1043430</v>
      </c>
      <c r="AG4736" s="136">
        <v>1047800</v>
      </c>
      <c r="AH4736" s="136">
        <v>1047360</v>
      </c>
      <c r="AI4736" s="136">
        <v>1040190</v>
      </c>
    </row>
    <row r="4737" spans="2:35" x14ac:dyDescent="0.25">
      <c r="B4737" t="s">
        <v>1939</v>
      </c>
      <c r="C4737" t="s">
        <v>1467</v>
      </c>
      <c r="D4737" t="s">
        <v>1</v>
      </c>
      <c r="E4737" s="136">
        <v>3127490</v>
      </c>
      <c r="F4737" s="136">
        <v>3160720</v>
      </c>
      <c r="G4737" s="136">
        <v>3193670</v>
      </c>
      <c r="H4737" s="136">
        <v>3369450</v>
      </c>
      <c r="I4737" s="136">
        <v>3389180</v>
      </c>
      <c r="J4737" s="136">
        <v>3412760</v>
      </c>
      <c r="K4737" s="136">
        <v>3430300</v>
      </c>
      <c r="L4737" s="136">
        <v>3415150</v>
      </c>
      <c r="M4737" s="136">
        <v>3428800</v>
      </c>
      <c r="N4737" s="136">
        <v>3442170</v>
      </c>
      <c r="O4737" s="136">
        <v>3461800</v>
      </c>
      <c r="P4737" s="136">
        <v>3468720</v>
      </c>
      <c r="Q4737" s="136">
        <v>3500010</v>
      </c>
      <c r="R4737" s="136">
        <v>3494890</v>
      </c>
      <c r="S4737" s="136">
        <v>3514180</v>
      </c>
      <c r="T4737" s="136">
        <v>3524100</v>
      </c>
      <c r="U4737" s="136">
        <v>3541040</v>
      </c>
      <c r="V4737" s="136">
        <v>3574840</v>
      </c>
      <c r="W4737" s="136">
        <v>3572520</v>
      </c>
      <c r="X4737" s="136">
        <v>3591540</v>
      </c>
      <c r="Y4737" s="136">
        <v>3571210</v>
      </c>
      <c r="Z4737" s="136">
        <v>3573260</v>
      </c>
      <c r="AA4737" s="136">
        <v>3572500</v>
      </c>
      <c r="AB4737" s="136">
        <v>3554340</v>
      </c>
      <c r="AC4737" s="136">
        <v>3573670</v>
      </c>
      <c r="AD4737" s="136">
        <v>3554960</v>
      </c>
      <c r="AE4737" s="136">
        <v>3551670</v>
      </c>
      <c r="AF4737" s="136">
        <v>3571170</v>
      </c>
      <c r="AG4737" s="136">
        <v>3586100</v>
      </c>
      <c r="AH4737" s="136">
        <v>3584620</v>
      </c>
      <c r="AI4737" s="136">
        <v>3560070</v>
      </c>
    </row>
    <row r="4738" spans="2:35" x14ac:dyDescent="0.25">
      <c r="B4738" t="s">
        <v>1939</v>
      </c>
      <c r="C4738" t="s">
        <v>1468</v>
      </c>
      <c r="D4738" t="s">
        <v>1</v>
      </c>
      <c r="E4738">
        <v>246892</v>
      </c>
      <c r="F4738">
        <v>249516</v>
      </c>
      <c r="G4738">
        <v>252117</v>
      </c>
      <c r="H4738">
        <v>265993</v>
      </c>
      <c r="I4738">
        <v>267551</v>
      </c>
      <c r="J4738">
        <v>269413</v>
      </c>
      <c r="K4738">
        <v>270797</v>
      </c>
      <c r="L4738">
        <v>269601</v>
      </c>
      <c r="M4738">
        <v>270679</v>
      </c>
      <c r="N4738">
        <v>271734</v>
      </c>
      <c r="O4738">
        <v>273284</v>
      </c>
      <c r="P4738">
        <v>273830</v>
      </c>
      <c r="Q4738">
        <v>276300</v>
      </c>
      <c r="R4738">
        <v>275896</v>
      </c>
      <c r="S4738">
        <v>277419</v>
      </c>
      <c r="T4738">
        <v>278202</v>
      </c>
      <c r="U4738">
        <v>279539</v>
      </c>
      <c r="V4738">
        <v>282208</v>
      </c>
      <c r="W4738">
        <v>282024</v>
      </c>
      <c r="X4738">
        <v>283526</v>
      </c>
      <c r="Y4738">
        <v>281921</v>
      </c>
      <c r="Z4738">
        <v>282083</v>
      </c>
      <c r="AA4738">
        <v>282023</v>
      </c>
      <c r="AB4738">
        <v>280589</v>
      </c>
      <c r="AC4738">
        <v>282115</v>
      </c>
      <c r="AD4738">
        <v>280638</v>
      </c>
      <c r="AE4738">
        <v>280378</v>
      </c>
      <c r="AF4738">
        <v>281918</v>
      </c>
      <c r="AG4738">
        <v>283097</v>
      </c>
      <c r="AH4738">
        <v>282979</v>
      </c>
      <c r="AI4738">
        <v>281042</v>
      </c>
    </row>
    <row r="4739" spans="2:35" x14ac:dyDescent="0.25">
      <c r="B4739" t="s">
        <v>1939</v>
      </c>
      <c r="C4739" t="s">
        <v>1469</v>
      </c>
      <c r="D4739" t="s">
        <v>1</v>
      </c>
      <c r="E4739">
        <v>219553</v>
      </c>
      <c r="F4739">
        <v>221885</v>
      </c>
      <c r="G4739">
        <v>224199</v>
      </c>
      <c r="H4739">
        <v>236538</v>
      </c>
      <c r="I4739">
        <v>237924</v>
      </c>
      <c r="J4739">
        <v>239579</v>
      </c>
      <c r="K4739">
        <v>240810</v>
      </c>
      <c r="L4739">
        <v>239747</v>
      </c>
      <c r="M4739">
        <v>240705</v>
      </c>
      <c r="N4739">
        <v>241644</v>
      </c>
      <c r="O4739">
        <v>243022</v>
      </c>
      <c r="P4739">
        <v>243508</v>
      </c>
      <c r="Q4739">
        <v>245704</v>
      </c>
      <c r="R4739">
        <v>245345</v>
      </c>
      <c r="S4739">
        <v>246699</v>
      </c>
      <c r="T4739">
        <v>247395</v>
      </c>
      <c r="U4739">
        <v>248584</v>
      </c>
      <c r="V4739">
        <v>250957</v>
      </c>
      <c r="W4739">
        <v>250794</v>
      </c>
      <c r="X4739">
        <v>252129</v>
      </c>
      <c r="Y4739">
        <v>250703</v>
      </c>
      <c r="Z4739">
        <v>250846</v>
      </c>
      <c r="AA4739">
        <v>250793</v>
      </c>
      <c r="AB4739">
        <v>249518</v>
      </c>
      <c r="AC4739">
        <v>250875</v>
      </c>
      <c r="AD4739">
        <v>249561</v>
      </c>
      <c r="AE4739">
        <v>249330</v>
      </c>
      <c r="AF4739">
        <v>250699</v>
      </c>
      <c r="AG4739">
        <v>251748</v>
      </c>
      <c r="AH4739">
        <v>251643</v>
      </c>
      <c r="AI4739">
        <v>249920</v>
      </c>
    </row>
    <row r="4740" spans="2:35" x14ac:dyDescent="0.25">
      <c r="B4740" t="s">
        <v>1939</v>
      </c>
      <c r="C4740" t="s">
        <v>1470</v>
      </c>
      <c r="D4740" t="s">
        <v>1</v>
      </c>
      <c r="E4740">
        <v>664867</v>
      </c>
      <c r="F4740">
        <v>671932</v>
      </c>
      <c r="G4740">
        <v>678937</v>
      </c>
      <c r="H4740">
        <v>716305</v>
      </c>
      <c r="I4740">
        <v>720500</v>
      </c>
      <c r="J4740">
        <v>725513</v>
      </c>
      <c r="K4740">
        <v>729240</v>
      </c>
      <c r="L4740">
        <v>726020</v>
      </c>
      <c r="M4740">
        <v>728923</v>
      </c>
      <c r="N4740">
        <v>731765</v>
      </c>
      <c r="O4740">
        <v>735938</v>
      </c>
      <c r="P4740">
        <v>737410</v>
      </c>
      <c r="Q4740">
        <v>744060</v>
      </c>
      <c r="R4740">
        <v>742973</v>
      </c>
      <c r="S4740">
        <v>747073</v>
      </c>
      <c r="T4740">
        <v>749183</v>
      </c>
      <c r="U4740">
        <v>752783</v>
      </c>
      <c r="V4740">
        <v>759969</v>
      </c>
      <c r="W4740">
        <v>759475</v>
      </c>
      <c r="X4740">
        <v>763519</v>
      </c>
      <c r="Y4740">
        <v>759198</v>
      </c>
      <c r="Z4740">
        <v>759633</v>
      </c>
      <c r="AA4740">
        <v>759471</v>
      </c>
      <c r="AB4740">
        <v>755611</v>
      </c>
      <c r="AC4740">
        <v>759720</v>
      </c>
      <c r="AD4740">
        <v>755742</v>
      </c>
      <c r="AE4740">
        <v>755042</v>
      </c>
      <c r="AF4740">
        <v>759189</v>
      </c>
      <c r="AG4740">
        <v>762363</v>
      </c>
      <c r="AH4740">
        <v>762047</v>
      </c>
      <c r="AI4740">
        <v>756829</v>
      </c>
    </row>
    <row r="4741" spans="2:35" x14ac:dyDescent="0.25">
      <c r="B4741" t="s">
        <v>1939</v>
      </c>
      <c r="C4741" t="s">
        <v>1471</v>
      </c>
      <c r="D4741" t="s">
        <v>1</v>
      </c>
      <c r="E4741">
        <v>51343.3</v>
      </c>
      <c r="F4741">
        <v>51888.800000000003</v>
      </c>
      <c r="G4741">
        <v>52429.8</v>
      </c>
      <c r="H4741">
        <v>55315.4</v>
      </c>
      <c r="I4741">
        <v>55639.4</v>
      </c>
      <c r="J4741">
        <v>56026.5</v>
      </c>
      <c r="K4741">
        <v>56314.3</v>
      </c>
      <c r="L4741">
        <v>56065.7</v>
      </c>
      <c r="M4741">
        <v>56289.9</v>
      </c>
      <c r="N4741">
        <v>56509.3</v>
      </c>
      <c r="O4741">
        <v>56831.5</v>
      </c>
      <c r="P4741">
        <v>56945.2</v>
      </c>
      <c r="Q4741">
        <v>57458.8</v>
      </c>
      <c r="R4741">
        <v>57374.8</v>
      </c>
      <c r="S4741">
        <v>57691.4</v>
      </c>
      <c r="T4741">
        <v>57854.400000000001</v>
      </c>
      <c r="U4741">
        <v>58132.4</v>
      </c>
      <c r="V4741">
        <v>58687.3</v>
      </c>
      <c r="W4741">
        <v>58649.2</v>
      </c>
      <c r="X4741">
        <v>58961.5</v>
      </c>
      <c r="Y4741">
        <v>58627.8</v>
      </c>
      <c r="Z4741">
        <v>58661.4</v>
      </c>
      <c r="AA4741">
        <v>58648.9</v>
      </c>
      <c r="AB4741">
        <v>58350.8</v>
      </c>
      <c r="AC4741">
        <v>58668.1</v>
      </c>
      <c r="AD4741">
        <v>58360.9</v>
      </c>
      <c r="AE4741">
        <v>58306.9</v>
      </c>
      <c r="AF4741">
        <v>58627.1</v>
      </c>
      <c r="AG4741">
        <v>58872.2</v>
      </c>
      <c r="AH4741">
        <v>58847.8</v>
      </c>
      <c r="AI4741">
        <v>58444.9</v>
      </c>
    </row>
    <row r="4742" spans="2:35" x14ac:dyDescent="0.25">
      <c r="B4742" t="s">
        <v>1939</v>
      </c>
      <c r="C4742" t="s">
        <v>1472</v>
      </c>
      <c r="D4742" t="s">
        <v>1</v>
      </c>
      <c r="E4742">
        <v>43836.4</v>
      </c>
      <c r="F4742">
        <v>44302.2</v>
      </c>
      <c r="G4742">
        <v>44764</v>
      </c>
      <c r="H4742">
        <v>47227.8</v>
      </c>
      <c r="I4742">
        <v>47504.4</v>
      </c>
      <c r="J4742">
        <v>47834.9</v>
      </c>
      <c r="K4742">
        <v>48080.7</v>
      </c>
      <c r="L4742">
        <v>47868.4</v>
      </c>
      <c r="M4742">
        <v>48059.8</v>
      </c>
      <c r="N4742">
        <v>48247.1</v>
      </c>
      <c r="O4742">
        <v>48522.2</v>
      </c>
      <c r="P4742">
        <v>48619.3</v>
      </c>
      <c r="Q4742">
        <v>49057.8</v>
      </c>
      <c r="R4742">
        <v>48986.1</v>
      </c>
      <c r="S4742">
        <v>49256.4</v>
      </c>
      <c r="T4742">
        <v>49395.5</v>
      </c>
      <c r="U4742">
        <v>49632.9</v>
      </c>
      <c r="V4742">
        <v>50106.7</v>
      </c>
      <c r="W4742">
        <v>50074.1</v>
      </c>
      <c r="X4742">
        <v>50340.800000000003</v>
      </c>
      <c r="Y4742">
        <v>50055.8</v>
      </c>
      <c r="Z4742">
        <v>50084.5</v>
      </c>
      <c r="AA4742">
        <v>50073.9</v>
      </c>
      <c r="AB4742">
        <v>49819.3</v>
      </c>
      <c r="AC4742">
        <v>50090.3</v>
      </c>
      <c r="AD4742">
        <v>49828</v>
      </c>
      <c r="AE4742">
        <v>49781.9</v>
      </c>
      <c r="AF4742">
        <v>50055.199999999997</v>
      </c>
      <c r="AG4742">
        <v>50264.5</v>
      </c>
      <c r="AH4742">
        <v>50243.7</v>
      </c>
      <c r="AI4742">
        <v>49899.7</v>
      </c>
    </row>
    <row r="4743" spans="2:35" x14ac:dyDescent="0.25">
      <c r="B4743" t="s">
        <v>1939</v>
      </c>
      <c r="C4743" t="s">
        <v>1473</v>
      </c>
      <c r="D4743" t="s">
        <v>1</v>
      </c>
      <c r="E4743">
        <v>278032</v>
      </c>
      <c r="F4743">
        <v>280986</v>
      </c>
      <c r="G4743">
        <v>283916</v>
      </c>
      <c r="H4743">
        <v>299542</v>
      </c>
      <c r="I4743">
        <v>301296</v>
      </c>
      <c r="J4743">
        <v>303392</v>
      </c>
      <c r="K4743">
        <v>304951</v>
      </c>
      <c r="L4743">
        <v>303605</v>
      </c>
      <c r="M4743">
        <v>304819</v>
      </c>
      <c r="N4743">
        <v>306007</v>
      </c>
      <c r="O4743">
        <v>307752</v>
      </c>
      <c r="P4743">
        <v>308368</v>
      </c>
      <c r="Q4743">
        <v>311149</v>
      </c>
      <c r="R4743">
        <v>310694</v>
      </c>
      <c r="S4743">
        <v>312409</v>
      </c>
      <c r="T4743">
        <v>313291</v>
      </c>
      <c r="U4743">
        <v>314796</v>
      </c>
      <c r="V4743">
        <v>317801</v>
      </c>
      <c r="W4743">
        <v>317595</v>
      </c>
      <c r="X4743">
        <v>319286</v>
      </c>
      <c r="Y4743">
        <v>317479</v>
      </c>
      <c r="Z4743">
        <v>317661</v>
      </c>
      <c r="AA4743">
        <v>317593</v>
      </c>
      <c r="AB4743">
        <v>315979</v>
      </c>
      <c r="AC4743">
        <v>317697</v>
      </c>
      <c r="AD4743">
        <v>316034</v>
      </c>
      <c r="AE4743">
        <v>315741</v>
      </c>
      <c r="AF4743">
        <v>317475</v>
      </c>
      <c r="AG4743">
        <v>318802</v>
      </c>
      <c r="AH4743">
        <v>318670</v>
      </c>
      <c r="AI4743">
        <v>316488</v>
      </c>
    </row>
    <row r="4744" spans="2:35" x14ac:dyDescent="0.25">
      <c r="B4744" t="s">
        <v>1939</v>
      </c>
      <c r="C4744" t="s">
        <v>1474</v>
      </c>
      <c r="D4744" t="s">
        <v>1</v>
      </c>
      <c r="E4744">
        <v>55606.400000000001</v>
      </c>
      <c r="F4744">
        <v>56197.2</v>
      </c>
      <c r="G4744">
        <v>56783.1</v>
      </c>
      <c r="H4744">
        <v>59908.4</v>
      </c>
      <c r="I4744">
        <v>60259.3</v>
      </c>
      <c r="J4744">
        <v>60678.5</v>
      </c>
      <c r="K4744">
        <v>60990.3</v>
      </c>
      <c r="L4744">
        <v>60721</v>
      </c>
      <c r="M4744">
        <v>60963.7</v>
      </c>
      <c r="N4744">
        <v>61201.4</v>
      </c>
      <c r="O4744">
        <v>61550.400000000001</v>
      </c>
      <c r="P4744">
        <v>61673.5</v>
      </c>
      <c r="Q4744">
        <v>62229.8</v>
      </c>
      <c r="R4744">
        <v>62138.8</v>
      </c>
      <c r="S4744">
        <v>62481.7</v>
      </c>
      <c r="T4744">
        <v>62658.2</v>
      </c>
      <c r="U4744">
        <v>62959.3</v>
      </c>
      <c r="V4744">
        <v>63560.3</v>
      </c>
      <c r="W4744">
        <v>63518.9</v>
      </c>
      <c r="X4744">
        <v>63857.2</v>
      </c>
      <c r="Y4744">
        <v>63495.8</v>
      </c>
      <c r="Z4744">
        <v>63532.2</v>
      </c>
      <c r="AA4744">
        <v>63518.6</v>
      </c>
      <c r="AB4744">
        <v>63195.8</v>
      </c>
      <c r="AC4744">
        <v>63539.4</v>
      </c>
      <c r="AD4744">
        <v>63206.7</v>
      </c>
      <c r="AE4744">
        <v>63148.2</v>
      </c>
      <c r="AF4744">
        <v>63495</v>
      </c>
      <c r="AG4744">
        <v>63760.5</v>
      </c>
      <c r="AH4744">
        <v>63734.1</v>
      </c>
      <c r="AI4744">
        <v>63297.7</v>
      </c>
    </row>
    <row r="4745" spans="2:35" x14ac:dyDescent="0.25">
      <c r="B4745" t="s">
        <v>1939</v>
      </c>
      <c r="C4745" t="s">
        <v>5486</v>
      </c>
      <c r="D4745" t="s">
        <v>1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>
        <v>0</v>
      </c>
    </row>
    <row r="4746" spans="2:35" x14ac:dyDescent="0.25">
      <c r="B4746" t="s">
        <v>1939</v>
      </c>
      <c r="C4746" t="s">
        <v>1475</v>
      </c>
      <c r="D4746" t="s">
        <v>1</v>
      </c>
      <c r="E4746" s="136">
        <v>7137550000</v>
      </c>
      <c r="F4746" s="136">
        <v>7515520000</v>
      </c>
      <c r="G4746" s="136">
        <v>7880560000</v>
      </c>
      <c r="H4746" s="136">
        <v>8183720000</v>
      </c>
      <c r="I4746" s="136">
        <v>7284870000</v>
      </c>
      <c r="J4746" s="136">
        <v>7312390000</v>
      </c>
      <c r="K4746" s="136">
        <v>7408260000</v>
      </c>
      <c r="L4746" s="136">
        <v>7505130000</v>
      </c>
      <c r="M4746" s="136">
        <v>8366020000</v>
      </c>
      <c r="N4746" s="136">
        <v>8651980000</v>
      </c>
      <c r="O4746" s="136">
        <v>8910910000</v>
      </c>
      <c r="P4746" s="136">
        <v>9168620000</v>
      </c>
      <c r="Q4746" s="136">
        <v>9372780000</v>
      </c>
      <c r="R4746" s="136">
        <v>9601750000</v>
      </c>
      <c r="S4746" s="136">
        <v>9772400000</v>
      </c>
      <c r="T4746" s="136">
        <v>9906880000</v>
      </c>
      <c r="U4746" s="136">
        <v>10067900000</v>
      </c>
      <c r="V4746" s="136">
        <v>10123900000</v>
      </c>
      <c r="W4746" s="136">
        <v>10142800000</v>
      </c>
      <c r="X4746" s="136">
        <v>10237500000</v>
      </c>
      <c r="Y4746" s="136">
        <v>10185200000</v>
      </c>
      <c r="Z4746" s="136">
        <v>10212400000</v>
      </c>
      <c r="AA4746" s="136">
        <v>10241100000</v>
      </c>
      <c r="AB4746" s="136">
        <v>10229300000</v>
      </c>
      <c r="AC4746" s="136">
        <v>10167100000</v>
      </c>
      <c r="AD4746" s="136">
        <v>10156700000</v>
      </c>
      <c r="AE4746" s="136">
        <v>10126100000</v>
      </c>
      <c r="AF4746" s="136">
        <v>10133800000</v>
      </c>
      <c r="AG4746" s="136">
        <v>10143700000</v>
      </c>
      <c r="AH4746" s="136">
        <v>10134800000</v>
      </c>
      <c r="AI4746" s="136">
        <v>10201600000</v>
      </c>
    </row>
    <row r="4747" spans="2:35" x14ac:dyDescent="0.25">
      <c r="B4747" t="s">
        <v>1939</v>
      </c>
      <c r="C4747" t="s">
        <v>1476</v>
      </c>
      <c r="D4747" t="s">
        <v>1</v>
      </c>
      <c r="E4747">
        <v>203074</v>
      </c>
      <c r="F4747">
        <v>213828</v>
      </c>
      <c r="G4747">
        <v>224214</v>
      </c>
      <c r="H4747">
        <v>232839</v>
      </c>
      <c r="I4747">
        <v>207265</v>
      </c>
      <c r="J4747">
        <v>208048</v>
      </c>
      <c r="K4747">
        <v>210776</v>
      </c>
      <c r="L4747">
        <v>213532</v>
      </c>
      <c r="M4747">
        <v>238026</v>
      </c>
      <c r="N4747">
        <v>246162</v>
      </c>
      <c r="O4747">
        <v>253529</v>
      </c>
      <c r="P4747">
        <v>260861</v>
      </c>
      <c r="Q4747">
        <v>266670</v>
      </c>
      <c r="R4747">
        <v>273184</v>
      </c>
      <c r="S4747">
        <v>278039</v>
      </c>
      <c r="T4747">
        <v>281866</v>
      </c>
      <c r="U4747">
        <v>286446</v>
      </c>
      <c r="V4747">
        <v>288039</v>
      </c>
      <c r="W4747">
        <v>288577</v>
      </c>
      <c r="X4747">
        <v>291271</v>
      </c>
      <c r="Y4747">
        <v>289783</v>
      </c>
      <c r="Z4747">
        <v>290559</v>
      </c>
      <c r="AA4747">
        <v>291374</v>
      </c>
      <c r="AB4747">
        <v>291039</v>
      </c>
      <c r="AC4747">
        <v>289270</v>
      </c>
      <c r="AD4747">
        <v>288974</v>
      </c>
      <c r="AE4747">
        <v>288102</v>
      </c>
      <c r="AF4747">
        <v>288320</v>
      </c>
      <c r="AG4747">
        <v>288603</v>
      </c>
      <c r="AH4747">
        <v>288349</v>
      </c>
      <c r="AI4747">
        <v>290252</v>
      </c>
    </row>
    <row r="4748" spans="2:35" x14ac:dyDescent="0.25">
      <c r="B4748" t="s">
        <v>1939</v>
      </c>
      <c r="C4748" t="s">
        <v>1477</v>
      </c>
      <c r="D4748" t="s">
        <v>1</v>
      </c>
      <c r="E4748">
        <v>937850</v>
      </c>
      <c r="F4748">
        <v>987514</v>
      </c>
      <c r="G4748" s="136">
        <v>1035480</v>
      </c>
      <c r="H4748" s="136">
        <v>1075310</v>
      </c>
      <c r="I4748">
        <v>957207</v>
      </c>
      <c r="J4748">
        <v>960823</v>
      </c>
      <c r="K4748">
        <v>973420</v>
      </c>
      <c r="L4748">
        <v>986148</v>
      </c>
      <c r="M4748" s="136">
        <v>1099270</v>
      </c>
      <c r="N4748" s="136">
        <v>1136840</v>
      </c>
      <c r="O4748" s="136">
        <v>1170860</v>
      </c>
      <c r="P4748" s="136">
        <v>1204730</v>
      </c>
      <c r="Q4748" s="136">
        <v>1231550</v>
      </c>
      <c r="R4748" s="136">
        <v>1261640</v>
      </c>
      <c r="S4748" s="136">
        <v>1284060</v>
      </c>
      <c r="T4748" s="136">
        <v>1301730</v>
      </c>
      <c r="U4748" s="136">
        <v>1322880</v>
      </c>
      <c r="V4748" s="136">
        <v>1330240</v>
      </c>
      <c r="W4748" s="136">
        <v>1332720</v>
      </c>
      <c r="X4748" s="136">
        <v>1345170</v>
      </c>
      <c r="Y4748" s="136">
        <v>1338300</v>
      </c>
      <c r="Z4748" s="136">
        <v>1341880</v>
      </c>
      <c r="AA4748" s="136">
        <v>1345640</v>
      </c>
      <c r="AB4748" s="136">
        <v>1344100</v>
      </c>
      <c r="AC4748" s="136">
        <v>1335920</v>
      </c>
      <c r="AD4748" s="136">
        <v>1334560</v>
      </c>
      <c r="AE4748" s="136">
        <v>1330530</v>
      </c>
      <c r="AF4748" s="136">
        <v>1331540</v>
      </c>
      <c r="AG4748" s="136">
        <v>1332850</v>
      </c>
      <c r="AH4748" s="136">
        <v>1331670</v>
      </c>
      <c r="AI4748" s="136">
        <v>1340460</v>
      </c>
    </row>
    <row r="4749" spans="2:35" x14ac:dyDescent="0.25">
      <c r="B4749" t="s">
        <v>1939</v>
      </c>
      <c r="C4749" t="s">
        <v>1478</v>
      </c>
      <c r="D4749" t="s">
        <v>1</v>
      </c>
      <c r="E4749" s="136">
        <v>3209810</v>
      </c>
      <c r="F4749" s="136">
        <v>3379780</v>
      </c>
      <c r="G4749" s="136">
        <v>3543940</v>
      </c>
      <c r="H4749" s="136">
        <v>3680270</v>
      </c>
      <c r="I4749" s="136">
        <v>3276060</v>
      </c>
      <c r="J4749" s="136">
        <v>3288430</v>
      </c>
      <c r="K4749" s="136">
        <v>3331540</v>
      </c>
      <c r="L4749" s="136">
        <v>3375110</v>
      </c>
      <c r="M4749" s="136">
        <v>3762260</v>
      </c>
      <c r="N4749" s="136">
        <v>3890860</v>
      </c>
      <c r="O4749" s="136">
        <v>4007300</v>
      </c>
      <c r="P4749" s="136">
        <v>4123190</v>
      </c>
      <c r="Q4749" s="136">
        <v>4215000</v>
      </c>
      <c r="R4749" s="136">
        <v>4317970</v>
      </c>
      <c r="S4749" s="136">
        <v>4394710</v>
      </c>
      <c r="T4749" s="136">
        <v>4455190</v>
      </c>
      <c r="U4749" s="136">
        <v>4527590</v>
      </c>
      <c r="V4749" s="136">
        <v>4552770</v>
      </c>
      <c r="W4749" s="136">
        <v>4561270</v>
      </c>
      <c r="X4749" s="136">
        <v>4603860</v>
      </c>
      <c r="Y4749" s="136">
        <v>4580340</v>
      </c>
      <c r="Z4749" s="136">
        <v>4592610</v>
      </c>
      <c r="AA4749" s="136">
        <v>4605490</v>
      </c>
      <c r="AB4749" s="136">
        <v>4600190</v>
      </c>
      <c r="AC4749" s="136">
        <v>4572220</v>
      </c>
      <c r="AD4749" s="136">
        <v>4567540</v>
      </c>
      <c r="AE4749" s="136">
        <v>4553770</v>
      </c>
      <c r="AF4749" s="136">
        <v>4557220</v>
      </c>
      <c r="AG4749" s="136">
        <v>4561690</v>
      </c>
      <c r="AH4749" s="136">
        <v>4557670</v>
      </c>
      <c r="AI4749" s="136">
        <v>4587750</v>
      </c>
    </row>
    <row r="4750" spans="2:35" x14ac:dyDescent="0.25">
      <c r="B4750" t="s">
        <v>1939</v>
      </c>
      <c r="C4750" t="s">
        <v>1479</v>
      </c>
      <c r="D4750" t="s">
        <v>1</v>
      </c>
      <c r="E4750">
        <v>253391</v>
      </c>
      <c r="F4750">
        <v>266809</v>
      </c>
      <c r="G4750">
        <v>279768</v>
      </c>
      <c r="H4750">
        <v>290531</v>
      </c>
      <c r="I4750">
        <v>258621</v>
      </c>
      <c r="J4750">
        <v>259598</v>
      </c>
      <c r="K4750">
        <v>263001</v>
      </c>
      <c r="L4750">
        <v>266440</v>
      </c>
      <c r="M4750">
        <v>297003</v>
      </c>
      <c r="N4750">
        <v>307155</v>
      </c>
      <c r="O4750">
        <v>316347</v>
      </c>
      <c r="P4750">
        <v>325496</v>
      </c>
      <c r="Q4750">
        <v>332744</v>
      </c>
      <c r="R4750">
        <v>340872</v>
      </c>
      <c r="S4750">
        <v>346931</v>
      </c>
      <c r="T4750">
        <v>351705</v>
      </c>
      <c r="U4750">
        <v>357420</v>
      </c>
      <c r="V4750">
        <v>359408</v>
      </c>
      <c r="W4750">
        <v>360079</v>
      </c>
      <c r="X4750">
        <v>363441</v>
      </c>
      <c r="Y4750">
        <v>361585</v>
      </c>
      <c r="Z4750">
        <v>362553</v>
      </c>
      <c r="AA4750">
        <v>363570</v>
      </c>
      <c r="AB4750">
        <v>363152</v>
      </c>
      <c r="AC4750">
        <v>360944</v>
      </c>
      <c r="AD4750">
        <v>360574</v>
      </c>
      <c r="AE4750">
        <v>359487</v>
      </c>
      <c r="AF4750">
        <v>359759</v>
      </c>
      <c r="AG4750">
        <v>360112</v>
      </c>
      <c r="AH4750">
        <v>359795</v>
      </c>
      <c r="AI4750">
        <v>362169</v>
      </c>
    </row>
    <row r="4751" spans="2:35" x14ac:dyDescent="0.25">
      <c r="B4751" t="s">
        <v>1939</v>
      </c>
      <c r="C4751" t="s">
        <v>1480</v>
      </c>
      <c r="D4751" t="s">
        <v>1</v>
      </c>
      <c r="E4751">
        <v>225331</v>
      </c>
      <c r="F4751">
        <v>237264</v>
      </c>
      <c r="G4751">
        <v>248788</v>
      </c>
      <c r="H4751">
        <v>258359</v>
      </c>
      <c r="I4751">
        <v>229982</v>
      </c>
      <c r="J4751">
        <v>230851</v>
      </c>
      <c r="K4751">
        <v>233877</v>
      </c>
      <c r="L4751">
        <v>236936</v>
      </c>
      <c r="M4751">
        <v>264114</v>
      </c>
      <c r="N4751">
        <v>273142</v>
      </c>
      <c r="O4751">
        <v>281316</v>
      </c>
      <c r="P4751">
        <v>289452</v>
      </c>
      <c r="Q4751">
        <v>295897</v>
      </c>
      <c r="R4751">
        <v>303126</v>
      </c>
      <c r="S4751">
        <v>308513</v>
      </c>
      <c r="T4751">
        <v>312759</v>
      </c>
      <c r="U4751">
        <v>317841</v>
      </c>
      <c r="V4751">
        <v>319609</v>
      </c>
      <c r="W4751">
        <v>320205</v>
      </c>
      <c r="X4751">
        <v>323195</v>
      </c>
      <c r="Y4751">
        <v>321544</v>
      </c>
      <c r="Z4751">
        <v>322405</v>
      </c>
      <c r="AA4751">
        <v>323310</v>
      </c>
      <c r="AB4751">
        <v>322938</v>
      </c>
      <c r="AC4751">
        <v>320974</v>
      </c>
      <c r="AD4751">
        <v>320646</v>
      </c>
      <c r="AE4751">
        <v>319679</v>
      </c>
      <c r="AF4751">
        <v>319921</v>
      </c>
      <c r="AG4751">
        <v>320235</v>
      </c>
      <c r="AH4751">
        <v>319953</v>
      </c>
      <c r="AI4751">
        <v>322064</v>
      </c>
    </row>
    <row r="4752" spans="2:35" x14ac:dyDescent="0.25">
      <c r="B4752" t="s">
        <v>1939</v>
      </c>
      <c r="C4752" t="s">
        <v>1481</v>
      </c>
      <c r="D4752" t="s">
        <v>1</v>
      </c>
      <c r="E4752">
        <v>682367</v>
      </c>
      <c r="F4752">
        <v>718502</v>
      </c>
      <c r="G4752">
        <v>753400</v>
      </c>
      <c r="H4752">
        <v>782382</v>
      </c>
      <c r="I4752">
        <v>696451</v>
      </c>
      <c r="J4752">
        <v>699081</v>
      </c>
      <c r="K4752">
        <v>708247</v>
      </c>
      <c r="L4752">
        <v>717508</v>
      </c>
      <c r="M4752">
        <v>799811</v>
      </c>
      <c r="N4752">
        <v>827150</v>
      </c>
      <c r="O4752">
        <v>851904</v>
      </c>
      <c r="P4752">
        <v>876542</v>
      </c>
      <c r="Q4752">
        <v>896060</v>
      </c>
      <c r="R4752">
        <v>917950</v>
      </c>
      <c r="S4752">
        <v>934264</v>
      </c>
      <c r="T4752">
        <v>947121</v>
      </c>
      <c r="U4752">
        <v>962511</v>
      </c>
      <c r="V4752">
        <v>967866</v>
      </c>
      <c r="W4752">
        <v>969671</v>
      </c>
      <c r="X4752">
        <v>978726</v>
      </c>
      <c r="Y4752">
        <v>973727</v>
      </c>
      <c r="Z4752">
        <v>976334</v>
      </c>
      <c r="AA4752">
        <v>979073</v>
      </c>
      <c r="AB4752">
        <v>977947</v>
      </c>
      <c r="AC4752">
        <v>972000</v>
      </c>
      <c r="AD4752">
        <v>971006</v>
      </c>
      <c r="AE4752">
        <v>968078</v>
      </c>
      <c r="AF4752">
        <v>968811</v>
      </c>
      <c r="AG4752">
        <v>969761</v>
      </c>
      <c r="AH4752">
        <v>968907</v>
      </c>
      <c r="AI4752">
        <v>975301</v>
      </c>
    </row>
    <row r="4753" spans="2:35" x14ac:dyDescent="0.25">
      <c r="B4753" t="s">
        <v>1939</v>
      </c>
      <c r="C4753" t="s">
        <v>1482</v>
      </c>
      <c r="D4753" t="s">
        <v>1</v>
      </c>
      <c r="E4753">
        <v>52694.6</v>
      </c>
      <c r="F4753">
        <v>55485.1</v>
      </c>
      <c r="G4753">
        <v>58180</v>
      </c>
      <c r="H4753">
        <v>60418.2</v>
      </c>
      <c r="I4753">
        <v>53782.2</v>
      </c>
      <c r="J4753">
        <v>53985.4</v>
      </c>
      <c r="K4753">
        <v>54693.1</v>
      </c>
      <c r="L4753">
        <v>55408.3</v>
      </c>
      <c r="M4753">
        <v>61764.1</v>
      </c>
      <c r="N4753">
        <v>63875.3</v>
      </c>
      <c r="O4753">
        <v>65786.8</v>
      </c>
      <c r="P4753">
        <v>67689.399999999994</v>
      </c>
      <c r="Q4753">
        <v>69196.7</v>
      </c>
      <c r="R4753">
        <v>70887.100000000006</v>
      </c>
      <c r="S4753">
        <v>72147</v>
      </c>
      <c r="T4753">
        <v>73139.8</v>
      </c>
      <c r="U4753">
        <v>74328.3</v>
      </c>
      <c r="V4753">
        <v>74741.8</v>
      </c>
      <c r="W4753">
        <v>74881.2</v>
      </c>
      <c r="X4753">
        <v>75580.5</v>
      </c>
      <c r="Y4753">
        <v>75194.399999999994</v>
      </c>
      <c r="Z4753">
        <v>75395.7</v>
      </c>
      <c r="AA4753">
        <v>75607.199999999997</v>
      </c>
      <c r="AB4753">
        <v>75520.3</v>
      </c>
      <c r="AC4753">
        <v>75061.100000000006</v>
      </c>
      <c r="AD4753">
        <v>74984.3</v>
      </c>
      <c r="AE4753">
        <v>74758.2</v>
      </c>
      <c r="AF4753">
        <v>74814.8</v>
      </c>
      <c r="AG4753">
        <v>74888.2</v>
      </c>
      <c r="AH4753">
        <v>74822.2</v>
      </c>
      <c r="AI4753">
        <v>75315.899999999994</v>
      </c>
    </row>
    <row r="4754" spans="2:35" x14ac:dyDescent="0.25">
      <c r="B4754" t="s">
        <v>1939</v>
      </c>
      <c r="C4754" t="s">
        <v>1483</v>
      </c>
      <c r="D4754" t="s">
        <v>1</v>
      </c>
      <c r="E4754">
        <v>44990.2</v>
      </c>
      <c r="F4754">
        <v>47372.6</v>
      </c>
      <c r="G4754">
        <v>49673.599999999999</v>
      </c>
      <c r="H4754">
        <v>51584.5</v>
      </c>
      <c r="I4754">
        <v>45918.8</v>
      </c>
      <c r="J4754">
        <v>46092.2</v>
      </c>
      <c r="K4754">
        <v>46696.5</v>
      </c>
      <c r="L4754">
        <v>47307.1</v>
      </c>
      <c r="M4754">
        <v>52733.599999999999</v>
      </c>
      <c r="N4754">
        <v>54536.1</v>
      </c>
      <c r="O4754">
        <v>56168.2</v>
      </c>
      <c r="P4754">
        <v>57792.6</v>
      </c>
      <c r="Q4754">
        <v>59079.5</v>
      </c>
      <c r="R4754">
        <v>60522.8</v>
      </c>
      <c r="S4754">
        <v>61598.400000000001</v>
      </c>
      <c r="T4754">
        <v>62446.1</v>
      </c>
      <c r="U4754">
        <v>63460.800000000003</v>
      </c>
      <c r="V4754">
        <v>63813.8</v>
      </c>
      <c r="W4754">
        <v>63932.9</v>
      </c>
      <c r="X4754">
        <v>64529.9</v>
      </c>
      <c r="Y4754">
        <v>64200.3</v>
      </c>
      <c r="Z4754">
        <v>64372.2</v>
      </c>
      <c r="AA4754">
        <v>64552.7</v>
      </c>
      <c r="AB4754">
        <v>64478.5</v>
      </c>
      <c r="AC4754">
        <v>64086.400000000001</v>
      </c>
      <c r="AD4754">
        <v>64020.9</v>
      </c>
      <c r="AE4754">
        <v>63827.8</v>
      </c>
      <c r="AF4754">
        <v>63876.2</v>
      </c>
      <c r="AG4754">
        <v>63938.8</v>
      </c>
      <c r="AH4754">
        <v>63882.5</v>
      </c>
      <c r="AI4754">
        <v>64304</v>
      </c>
    </row>
    <row r="4755" spans="2:35" x14ac:dyDescent="0.25">
      <c r="B4755" t="s">
        <v>1939</v>
      </c>
      <c r="C4755" t="s">
        <v>1484</v>
      </c>
      <c r="D4755" t="s">
        <v>1</v>
      </c>
      <c r="E4755">
        <v>285350</v>
      </c>
      <c r="F4755">
        <v>300461</v>
      </c>
      <c r="G4755">
        <v>315054</v>
      </c>
      <c r="H4755">
        <v>327174</v>
      </c>
      <c r="I4755">
        <v>291239</v>
      </c>
      <c r="J4755">
        <v>292340</v>
      </c>
      <c r="K4755">
        <v>296172</v>
      </c>
      <c r="L4755">
        <v>300045</v>
      </c>
      <c r="M4755">
        <v>334462</v>
      </c>
      <c r="N4755">
        <v>345895</v>
      </c>
      <c r="O4755">
        <v>356246</v>
      </c>
      <c r="P4755">
        <v>366549</v>
      </c>
      <c r="Q4755">
        <v>374711</v>
      </c>
      <c r="R4755">
        <v>383865</v>
      </c>
      <c r="S4755">
        <v>390688</v>
      </c>
      <c r="T4755">
        <v>396064</v>
      </c>
      <c r="U4755">
        <v>402500</v>
      </c>
      <c r="V4755">
        <v>404739</v>
      </c>
      <c r="W4755">
        <v>405494</v>
      </c>
      <c r="X4755">
        <v>409281</v>
      </c>
      <c r="Y4755">
        <v>407190</v>
      </c>
      <c r="Z4755">
        <v>408280</v>
      </c>
      <c r="AA4755">
        <v>409425</v>
      </c>
      <c r="AB4755">
        <v>408955</v>
      </c>
      <c r="AC4755">
        <v>406468</v>
      </c>
      <c r="AD4755">
        <v>406052</v>
      </c>
      <c r="AE4755">
        <v>404828</v>
      </c>
      <c r="AF4755">
        <v>405134</v>
      </c>
      <c r="AG4755">
        <v>405532</v>
      </c>
      <c r="AH4755">
        <v>405175</v>
      </c>
      <c r="AI4755">
        <v>407848</v>
      </c>
    </row>
    <row r="4756" spans="2:35" x14ac:dyDescent="0.25">
      <c r="B4756" t="s">
        <v>1939</v>
      </c>
      <c r="C4756" t="s">
        <v>1485</v>
      </c>
      <c r="D4756" t="s">
        <v>1</v>
      </c>
      <c r="E4756">
        <v>57070</v>
      </c>
      <c r="F4756">
        <v>60092.1</v>
      </c>
      <c r="G4756">
        <v>63010.8</v>
      </c>
      <c r="H4756">
        <v>65434.8</v>
      </c>
      <c r="I4756">
        <v>58247.9</v>
      </c>
      <c r="J4756">
        <v>58467.9</v>
      </c>
      <c r="K4756">
        <v>59234.5</v>
      </c>
      <c r="L4756">
        <v>60009</v>
      </c>
      <c r="M4756">
        <v>66892.5</v>
      </c>
      <c r="N4756">
        <v>69179</v>
      </c>
      <c r="O4756">
        <v>71249.3</v>
      </c>
      <c r="P4756">
        <v>73309.899999999994</v>
      </c>
      <c r="Q4756">
        <v>74942.3</v>
      </c>
      <c r="R4756">
        <v>76773.100000000006</v>
      </c>
      <c r="S4756">
        <v>78137.5</v>
      </c>
      <c r="T4756">
        <v>79212.800000000003</v>
      </c>
      <c r="U4756">
        <v>80500</v>
      </c>
      <c r="V4756">
        <v>80947.8</v>
      </c>
      <c r="W4756">
        <v>81098.8</v>
      </c>
      <c r="X4756">
        <v>81856.100000000006</v>
      </c>
      <c r="Y4756">
        <v>81438</v>
      </c>
      <c r="Z4756">
        <v>81656</v>
      </c>
      <c r="AA4756">
        <v>81885.100000000006</v>
      </c>
      <c r="AB4756">
        <v>81790.899999999994</v>
      </c>
      <c r="AC4756">
        <v>81293.600000000006</v>
      </c>
      <c r="AD4756">
        <v>81210.399999999994</v>
      </c>
      <c r="AE4756">
        <v>80965.5</v>
      </c>
      <c r="AF4756">
        <v>81026.8</v>
      </c>
      <c r="AG4756">
        <v>81106.3</v>
      </c>
      <c r="AH4756">
        <v>81034.899999999994</v>
      </c>
      <c r="AI4756">
        <v>81569.600000000006</v>
      </c>
    </row>
    <row r="4757" spans="2:35" x14ac:dyDescent="0.25">
      <c r="B4757" t="s">
        <v>1939</v>
      </c>
      <c r="C4757" t="s">
        <v>5485</v>
      </c>
      <c r="D4757" t="s">
        <v>1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>
        <v>0</v>
      </c>
    </row>
    <row r="4758" spans="2:35" x14ac:dyDescent="0.25">
      <c r="B4758" t="s">
        <v>1939</v>
      </c>
      <c r="C4758" t="s">
        <v>5484</v>
      </c>
      <c r="D4758" t="s">
        <v>1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</row>
    <row r="4759" spans="2:35" x14ac:dyDescent="0.25">
      <c r="B4759" t="s">
        <v>1939</v>
      </c>
      <c r="C4759" t="s">
        <v>5483</v>
      </c>
      <c r="D4759" t="s">
        <v>1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  <c r="AI4759">
        <v>0</v>
      </c>
    </row>
    <row r="4760" spans="2:35" x14ac:dyDescent="0.25">
      <c r="B4760" t="s">
        <v>1939</v>
      </c>
      <c r="C4760" t="s">
        <v>5482</v>
      </c>
      <c r="D4760" t="s">
        <v>1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</row>
    <row r="4761" spans="2:35" x14ac:dyDescent="0.25">
      <c r="B4761" t="s">
        <v>1939</v>
      </c>
      <c r="C4761" t="s">
        <v>5481</v>
      </c>
      <c r="D4761" t="s">
        <v>1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</row>
    <row r="4762" spans="2:35" x14ac:dyDescent="0.25">
      <c r="B4762" t="s">
        <v>1939</v>
      </c>
      <c r="C4762" t="s">
        <v>5480</v>
      </c>
      <c r="D4762" t="s">
        <v>1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</row>
    <row r="4763" spans="2:35" x14ac:dyDescent="0.25">
      <c r="B4763" t="s">
        <v>1939</v>
      </c>
      <c r="C4763" t="s">
        <v>5479</v>
      </c>
      <c r="D4763" t="s">
        <v>1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</row>
    <row r="4764" spans="2:35" x14ac:dyDescent="0.25">
      <c r="B4764" t="s">
        <v>1939</v>
      </c>
      <c r="C4764" t="s">
        <v>5478</v>
      </c>
      <c r="D4764" t="s">
        <v>1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</row>
    <row r="4765" spans="2:35" x14ac:dyDescent="0.25">
      <c r="B4765" t="s">
        <v>1939</v>
      </c>
      <c r="C4765" t="s">
        <v>5477</v>
      </c>
      <c r="D4765" t="s">
        <v>1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</row>
    <row r="4766" spans="2:35" x14ac:dyDescent="0.25">
      <c r="B4766" t="s">
        <v>1939</v>
      </c>
      <c r="C4766" t="s">
        <v>5476</v>
      </c>
      <c r="D4766" t="s">
        <v>1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</row>
    <row r="4767" spans="2:35" x14ac:dyDescent="0.25">
      <c r="B4767" t="s">
        <v>1939</v>
      </c>
      <c r="C4767" t="s">
        <v>5475</v>
      </c>
      <c r="D4767" t="s">
        <v>1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</row>
    <row r="4768" spans="2:35" x14ac:dyDescent="0.25">
      <c r="B4768" t="s">
        <v>1939</v>
      </c>
      <c r="C4768" t="s">
        <v>5474</v>
      </c>
      <c r="D4768" t="s">
        <v>1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</row>
    <row r="4769" spans="2:35" x14ac:dyDescent="0.25">
      <c r="B4769" t="s">
        <v>1939</v>
      </c>
      <c r="C4769" t="s">
        <v>5473</v>
      </c>
      <c r="D4769" t="s">
        <v>1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</row>
    <row r="4770" spans="2:35" x14ac:dyDescent="0.25">
      <c r="B4770" t="s">
        <v>1939</v>
      </c>
      <c r="C4770" t="s">
        <v>5472</v>
      </c>
      <c r="D4770" t="s">
        <v>1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</row>
    <row r="4771" spans="2:35" x14ac:dyDescent="0.25">
      <c r="B4771" t="s">
        <v>1939</v>
      </c>
      <c r="C4771" t="s">
        <v>5471</v>
      </c>
      <c r="D4771" t="s">
        <v>1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</row>
    <row r="4772" spans="2:35" x14ac:dyDescent="0.25">
      <c r="B4772" t="s">
        <v>1939</v>
      </c>
      <c r="C4772" t="s">
        <v>5470</v>
      </c>
      <c r="D4772" t="s">
        <v>1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</row>
    <row r="4773" spans="2:35" x14ac:dyDescent="0.25">
      <c r="B4773" t="s">
        <v>1939</v>
      </c>
      <c r="C4773" t="s">
        <v>5469</v>
      </c>
      <c r="D4773" t="s">
        <v>1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</row>
    <row r="4774" spans="2:35" x14ac:dyDescent="0.25">
      <c r="B4774" t="s">
        <v>1939</v>
      </c>
      <c r="C4774" t="s">
        <v>5468</v>
      </c>
      <c r="D4774" t="s">
        <v>1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</row>
    <row r="4775" spans="2:35" x14ac:dyDescent="0.25">
      <c r="B4775" t="s">
        <v>1939</v>
      </c>
      <c r="C4775" t="s">
        <v>5467</v>
      </c>
      <c r="D4775" t="s">
        <v>1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</row>
    <row r="4776" spans="2:35" x14ac:dyDescent="0.25">
      <c r="B4776" t="s">
        <v>1939</v>
      </c>
      <c r="C4776" t="s">
        <v>5466</v>
      </c>
      <c r="D4776" t="s">
        <v>1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</row>
    <row r="4777" spans="2:35" x14ac:dyDescent="0.25">
      <c r="B4777" t="s">
        <v>1939</v>
      </c>
      <c r="C4777" t="s">
        <v>5465</v>
      </c>
      <c r="D4777" t="s">
        <v>1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</row>
    <row r="4778" spans="2:35" x14ac:dyDescent="0.25">
      <c r="B4778" t="s">
        <v>1939</v>
      </c>
      <c r="C4778" t="s">
        <v>5464</v>
      </c>
      <c r="D4778" t="s">
        <v>1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</row>
    <row r="4779" spans="2:35" x14ac:dyDescent="0.25">
      <c r="B4779" t="s">
        <v>1939</v>
      </c>
      <c r="C4779" t="s">
        <v>5463</v>
      </c>
      <c r="D4779" t="s">
        <v>1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</row>
    <row r="4780" spans="2:35" x14ac:dyDescent="0.25">
      <c r="B4780" t="s">
        <v>1939</v>
      </c>
      <c r="C4780" t="s">
        <v>5462</v>
      </c>
      <c r="D4780" t="s">
        <v>1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</row>
    <row r="4781" spans="2:35" x14ac:dyDescent="0.25">
      <c r="B4781" t="s">
        <v>1939</v>
      </c>
      <c r="C4781" t="s">
        <v>5461</v>
      </c>
      <c r="D4781" t="s">
        <v>1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</row>
    <row r="4782" spans="2:35" x14ac:dyDescent="0.25">
      <c r="B4782" t="s">
        <v>1939</v>
      </c>
      <c r="C4782" t="s">
        <v>1486</v>
      </c>
      <c r="D4782" t="s">
        <v>1</v>
      </c>
      <c r="E4782" s="136">
        <v>39439700000</v>
      </c>
      <c r="F4782" s="136">
        <v>54062200000</v>
      </c>
      <c r="G4782" s="136">
        <v>69044900000</v>
      </c>
      <c r="H4782" s="136">
        <v>70038500000</v>
      </c>
      <c r="I4782" s="136">
        <v>71111700000</v>
      </c>
      <c r="J4782" s="136">
        <v>72118300000</v>
      </c>
      <c r="K4782" s="136">
        <v>73039900000</v>
      </c>
      <c r="L4782" s="136">
        <v>73919400000</v>
      </c>
      <c r="M4782" s="136">
        <v>75387300000</v>
      </c>
      <c r="N4782" s="136">
        <v>79773200000</v>
      </c>
      <c r="O4782" s="136">
        <v>84211600000</v>
      </c>
      <c r="P4782" s="136">
        <v>88723700000</v>
      </c>
      <c r="Q4782" s="136">
        <v>93253000000</v>
      </c>
      <c r="R4782" s="136">
        <v>97742200000</v>
      </c>
      <c r="S4782" s="136">
        <v>102211000000</v>
      </c>
      <c r="T4782" s="136">
        <v>106782000000</v>
      </c>
      <c r="U4782" s="136">
        <v>111231000000</v>
      </c>
      <c r="V4782" s="136">
        <v>111144000000</v>
      </c>
      <c r="W4782" s="136">
        <v>111203000000</v>
      </c>
      <c r="X4782" s="136">
        <v>111338000000</v>
      </c>
      <c r="Y4782" s="136">
        <v>111402000000</v>
      </c>
      <c r="Z4782" s="136">
        <v>111505000000</v>
      </c>
      <c r="AA4782" s="136">
        <v>111633000000</v>
      </c>
      <c r="AB4782" s="136">
        <v>111708000000</v>
      </c>
      <c r="AC4782" s="136">
        <v>111694000000</v>
      </c>
      <c r="AD4782" s="136">
        <v>111817000000</v>
      </c>
      <c r="AE4782" s="136">
        <v>111892000000</v>
      </c>
      <c r="AF4782" s="136">
        <v>111969000000</v>
      </c>
      <c r="AG4782" s="136">
        <v>112092000000</v>
      </c>
      <c r="AH4782" s="136">
        <v>112024000000</v>
      </c>
      <c r="AI4782" s="136">
        <v>111923000000</v>
      </c>
    </row>
    <row r="4783" spans="2:35" x14ac:dyDescent="0.25">
      <c r="B4783" t="s">
        <v>1939</v>
      </c>
      <c r="C4783" t="s">
        <v>1487</v>
      </c>
      <c r="D4783" t="s">
        <v>1</v>
      </c>
      <c r="E4783" s="136">
        <v>1122120</v>
      </c>
      <c r="F4783" s="136">
        <v>1538150</v>
      </c>
      <c r="G4783" s="136">
        <v>1964430</v>
      </c>
      <c r="H4783" s="136">
        <v>1992700</v>
      </c>
      <c r="I4783" s="136">
        <v>2023230</v>
      </c>
      <c r="J4783" s="136">
        <v>2051870</v>
      </c>
      <c r="K4783" s="136">
        <v>2078090</v>
      </c>
      <c r="L4783" s="136">
        <v>2103120</v>
      </c>
      <c r="M4783" s="136">
        <v>2144880</v>
      </c>
      <c r="N4783" s="136">
        <v>2269670</v>
      </c>
      <c r="O4783" s="136">
        <v>2395950</v>
      </c>
      <c r="P4783" s="136">
        <v>2524320</v>
      </c>
      <c r="Q4783" s="136">
        <v>2653190</v>
      </c>
      <c r="R4783" s="136">
        <v>2780910</v>
      </c>
      <c r="S4783" s="136">
        <v>2908060</v>
      </c>
      <c r="T4783" s="136">
        <v>3038110</v>
      </c>
      <c r="U4783" s="136">
        <v>3164690</v>
      </c>
      <c r="V4783" s="136">
        <v>3162200</v>
      </c>
      <c r="W4783" s="136">
        <v>3163900</v>
      </c>
      <c r="X4783" s="136">
        <v>3167720</v>
      </c>
      <c r="Y4783" s="136">
        <v>3169560</v>
      </c>
      <c r="Z4783" s="136">
        <v>3172480</v>
      </c>
      <c r="AA4783" s="136">
        <v>3176120</v>
      </c>
      <c r="AB4783" s="136">
        <v>3178260</v>
      </c>
      <c r="AC4783" s="136">
        <v>3177870</v>
      </c>
      <c r="AD4783" s="136">
        <v>3181360</v>
      </c>
      <c r="AE4783" s="136">
        <v>3183490</v>
      </c>
      <c r="AF4783" s="136">
        <v>3185680</v>
      </c>
      <c r="AG4783" s="136">
        <v>3189190</v>
      </c>
      <c r="AH4783" s="136">
        <v>3187240</v>
      </c>
      <c r="AI4783" s="136">
        <v>3184370</v>
      </c>
    </row>
    <row r="4784" spans="2:35" x14ac:dyDescent="0.25">
      <c r="B4784" t="s">
        <v>1939</v>
      </c>
      <c r="C4784" t="s">
        <v>1488</v>
      </c>
      <c r="D4784" t="s">
        <v>1</v>
      </c>
      <c r="E4784" s="136">
        <v>5182250</v>
      </c>
      <c r="F4784" s="136">
        <v>7103590</v>
      </c>
      <c r="G4784" s="136">
        <v>9072270</v>
      </c>
      <c r="H4784" s="136">
        <v>9202820</v>
      </c>
      <c r="I4784" s="136">
        <v>9343830</v>
      </c>
      <c r="J4784" s="136">
        <v>9476100</v>
      </c>
      <c r="K4784" s="136">
        <v>9597190</v>
      </c>
      <c r="L4784" s="136">
        <v>9712760</v>
      </c>
      <c r="M4784" s="136">
        <v>9905630</v>
      </c>
      <c r="N4784" s="136">
        <v>10481900</v>
      </c>
      <c r="O4784" s="136">
        <v>11065100</v>
      </c>
      <c r="P4784" s="136">
        <v>11658000</v>
      </c>
      <c r="Q4784" s="136">
        <v>12253100</v>
      </c>
      <c r="R4784" s="136">
        <v>12843000</v>
      </c>
      <c r="S4784" s="136">
        <v>13430200</v>
      </c>
      <c r="T4784" s="136">
        <v>14030800</v>
      </c>
      <c r="U4784" s="136">
        <v>14615400</v>
      </c>
      <c r="V4784" s="136">
        <v>14603900</v>
      </c>
      <c r="W4784" s="136">
        <v>14611700</v>
      </c>
      <c r="X4784" s="136">
        <v>14629400</v>
      </c>
      <c r="Y4784" s="136">
        <v>14637900</v>
      </c>
      <c r="Z4784" s="136">
        <v>14651300</v>
      </c>
      <c r="AA4784" s="136">
        <v>14668200</v>
      </c>
      <c r="AB4784" s="136">
        <v>14678000</v>
      </c>
      <c r="AC4784" s="136">
        <v>14676300</v>
      </c>
      <c r="AD4784" s="136">
        <v>14692400</v>
      </c>
      <c r="AE4784" s="136">
        <v>14702200</v>
      </c>
      <c r="AF4784" s="136">
        <v>14712300</v>
      </c>
      <c r="AG4784" s="136">
        <v>14728500</v>
      </c>
      <c r="AH4784" s="136">
        <v>14719500</v>
      </c>
      <c r="AI4784" s="136">
        <v>14706300</v>
      </c>
    </row>
    <row r="4785" spans="2:35" x14ac:dyDescent="0.25">
      <c r="B4785" t="s">
        <v>1939</v>
      </c>
      <c r="C4785" t="s">
        <v>1489</v>
      </c>
      <c r="D4785" t="s">
        <v>1</v>
      </c>
      <c r="E4785" s="136">
        <v>17736300</v>
      </c>
      <c r="F4785" s="136">
        <v>24312200</v>
      </c>
      <c r="G4785" s="136">
        <v>31050000</v>
      </c>
      <c r="H4785" s="136">
        <v>31496800</v>
      </c>
      <c r="I4785" s="136">
        <v>31979400</v>
      </c>
      <c r="J4785" s="136">
        <v>32432100</v>
      </c>
      <c r="K4785" s="136">
        <v>32846500</v>
      </c>
      <c r="L4785" s="136">
        <v>33242100</v>
      </c>
      <c r="M4785" s="136">
        <v>33902200</v>
      </c>
      <c r="N4785" s="136">
        <v>35874600</v>
      </c>
      <c r="O4785" s="136">
        <v>37870600</v>
      </c>
      <c r="P4785" s="136">
        <v>39899700</v>
      </c>
      <c r="Q4785" s="136">
        <v>41936500</v>
      </c>
      <c r="R4785" s="136">
        <v>43955300</v>
      </c>
      <c r="S4785" s="136">
        <v>45965000</v>
      </c>
      <c r="T4785" s="136">
        <v>48020700</v>
      </c>
      <c r="U4785" s="136">
        <v>50021300</v>
      </c>
      <c r="V4785" s="136">
        <v>49982100</v>
      </c>
      <c r="W4785" s="136">
        <v>50008900</v>
      </c>
      <c r="X4785" s="136">
        <v>50069300</v>
      </c>
      <c r="Y4785" s="136">
        <v>50098400</v>
      </c>
      <c r="Z4785" s="136">
        <v>50144400</v>
      </c>
      <c r="AA4785" s="136">
        <v>50202000</v>
      </c>
      <c r="AB4785" s="136">
        <v>50235800</v>
      </c>
      <c r="AC4785" s="136">
        <v>50229700</v>
      </c>
      <c r="AD4785" s="136">
        <v>50284900</v>
      </c>
      <c r="AE4785" s="136">
        <v>50318500</v>
      </c>
      <c r="AF4785" s="136">
        <v>50353100</v>
      </c>
      <c r="AG4785" s="136">
        <v>50408600</v>
      </c>
      <c r="AH4785" s="136">
        <v>50377800</v>
      </c>
      <c r="AI4785" s="136">
        <v>50332400</v>
      </c>
    </row>
    <row r="4786" spans="2:35" x14ac:dyDescent="0.25">
      <c r="B4786" t="s">
        <v>1939</v>
      </c>
      <c r="C4786" t="s">
        <v>1490</v>
      </c>
      <c r="D4786" t="s">
        <v>1</v>
      </c>
      <c r="E4786" s="136">
        <v>1400150</v>
      </c>
      <c r="F4786" s="136">
        <v>1919270</v>
      </c>
      <c r="G4786" s="136">
        <v>2451170</v>
      </c>
      <c r="H4786" s="136">
        <v>2486440</v>
      </c>
      <c r="I4786" s="136">
        <v>2524540</v>
      </c>
      <c r="J4786" s="136">
        <v>2560280</v>
      </c>
      <c r="K4786" s="136">
        <v>2592990</v>
      </c>
      <c r="L4786" s="136">
        <v>2624220</v>
      </c>
      <c r="M4786" s="136">
        <v>2676330</v>
      </c>
      <c r="N4786" s="136">
        <v>2832040</v>
      </c>
      <c r="O4786" s="136">
        <v>2989600</v>
      </c>
      <c r="P4786" s="136">
        <v>3149790</v>
      </c>
      <c r="Q4786" s="136">
        <v>3310580</v>
      </c>
      <c r="R4786" s="136">
        <v>3469950</v>
      </c>
      <c r="S4786" s="136">
        <v>3628600</v>
      </c>
      <c r="T4786" s="136">
        <v>3790880</v>
      </c>
      <c r="U4786" s="136">
        <v>3948820</v>
      </c>
      <c r="V4786" s="136">
        <v>3945720</v>
      </c>
      <c r="W4786" s="136">
        <v>3947840</v>
      </c>
      <c r="X4786" s="136">
        <v>3952600</v>
      </c>
      <c r="Y4786" s="136">
        <v>3954900</v>
      </c>
      <c r="Z4786" s="136">
        <v>3958540</v>
      </c>
      <c r="AA4786" s="136">
        <v>3963080</v>
      </c>
      <c r="AB4786" s="136">
        <v>3965750</v>
      </c>
      <c r="AC4786" s="136">
        <v>3965270</v>
      </c>
      <c r="AD4786" s="136">
        <v>3969630</v>
      </c>
      <c r="AE4786" s="136">
        <v>3972270</v>
      </c>
      <c r="AF4786" s="136">
        <v>3975010</v>
      </c>
      <c r="AG4786" s="136">
        <v>3979390</v>
      </c>
      <c r="AH4786" s="136">
        <v>3976960</v>
      </c>
      <c r="AI4786" s="136">
        <v>3973380</v>
      </c>
    </row>
    <row r="4787" spans="2:35" x14ac:dyDescent="0.25">
      <c r="B4787" t="s">
        <v>1939</v>
      </c>
      <c r="C4787" t="s">
        <v>1491</v>
      </c>
      <c r="D4787" t="s">
        <v>1</v>
      </c>
      <c r="E4787" s="136">
        <v>1245110</v>
      </c>
      <c r="F4787" s="136">
        <v>1706740</v>
      </c>
      <c r="G4787" s="136">
        <v>2179740</v>
      </c>
      <c r="H4787" s="136">
        <v>2211100</v>
      </c>
      <c r="I4787" s="136">
        <v>2244980</v>
      </c>
      <c r="J4787" s="136">
        <v>2276760</v>
      </c>
      <c r="K4787" s="136">
        <v>2305860</v>
      </c>
      <c r="L4787" s="136">
        <v>2333620</v>
      </c>
      <c r="M4787" s="136">
        <v>2379960</v>
      </c>
      <c r="N4787" s="136">
        <v>2518430</v>
      </c>
      <c r="O4787" s="136">
        <v>2658550</v>
      </c>
      <c r="P4787" s="136">
        <v>2800990</v>
      </c>
      <c r="Q4787" s="136">
        <v>2943980</v>
      </c>
      <c r="R4787" s="136">
        <v>3085700</v>
      </c>
      <c r="S4787" s="136">
        <v>3226790</v>
      </c>
      <c r="T4787" s="136">
        <v>3371090</v>
      </c>
      <c r="U4787" s="136">
        <v>3511540</v>
      </c>
      <c r="V4787" s="136">
        <v>3508790</v>
      </c>
      <c r="W4787" s="136">
        <v>3510670</v>
      </c>
      <c r="X4787" s="136">
        <v>3514910</v>
      </c>
      <c r="Y4787" s="136">
        <v>3516950</v>
      </c>
      <c r="Z4787" s="136">
        <v>3520190</v>
      </c>
      <c r="AA4787" s="136">
        <v>3524230</v>
      </c>
      <c r="AB4787" s="136">
        <v>3526600</v>
      </c>
      <c r="AC4787" s="136">
        <v>3526170</v>
      </c>
      <c r="AD4787" s="136">
        <v>3530050</v>
      </c>
      <c r="AE4787" s="136">
        <v>3532400</v>
      </c>
      <c r="AF4787" s="136">
        <v>3534830</v>
      </c>
      <c r="AG4787" s="136">
        <v>3538730</v>
      </c>
      <c r="AH4787" s="136">
        <v>3536570</v>
      </c>
      <c r="AI4787" s="136">
        <v>3533380</v>
      </c>
    </row>
    <row r="4788" spans="2:35" x14ac:dyDescent="0.25">
      <c r="B4788" t="s">
        <v>1939</v>
      </c>
      <c r="C4788" t="s">
        <v>1492</v>
      </c>
      <c r="D4788" t="s">
        <v>1</v>
      </c>
      <c r="E4788" s="136">
        <v>3770530</v>
      </c>
      <c r="F4788" s="136">
        <v>5168480</v>
      </c>
      <c r="G4788" s="136">
        <v>6600860</v>
      </c>
      <c r="H4788" s="136">
        <v>6695850</v>
      </c>
      <c r="I4788" s="136">
        <v>6798440</v>
      </c>
      <c r="J4788" s="136">
        <v>6894680</v>
      </c>
      <c r="K4788" s="136">
        <v>6982780</v>
      </c>
      <c r="L4788" s="136">
        <v>7066870</v>
      </c>
      <c r="M4788" s="136">
        <v>7207200</v>
      </c>
      <c r="N4788" s="136">
        <v>7626510</v>
      </c>
      <c r="O4788" s="136">
        <v>8050830</v>
      </c>
      <c r="P4788" s="136">
        <v>8482190</v>
      </c>
      <c r="Q4788" s="136">
        <v>8915210</v>
      </c>
      <c r="R4788" s="136">
        <v>9344380</v>
      </c>
      <c r="S4788" s="136">
        <v>9771620</v>
      </c>
      <c r="T4788" s="136">
        <v>10208600</v>
      </c>
      <c r="U4788" s="136">
        <v>10633900</v>
      </c>
      <c r="V4788" s="136">
        <v>10625600</v>
      </c>
      <c r="W4788" s="136">
        <v>10631300</v>
      </c>
      <c r="X4788" s="136">
        <v>10644100</v>
      </c>
      <c r="Y4788" s="136">
        <v>10650300</v>
      </c>
      <c r="Z4788" s="136">
        <v>10660100</v>
      </c>
      <c r="AA4788" s="136">
        <v>10672400</v>
      </c>
      <c r="AB4788" s="136">
        <v>10679500</v>
      </c>
      <c r="AC4788" s="136">
        <v>10678200</v>
      </c>
      <c r="AD4788" s="136">
        <v>10690000</v>
      </c>
      <c r="AE4788" s="136">
        <v>10697100</v>
      </c>
      <c r="AF4788" s="136">
        <v>10704500</v>
      </c>
      <c r="AG4788" s="136">
        <v>10716300</v>
      </c>
      <c r="AH4788" s="136">
        <v>10709700</v>
      </c>
      <c r="AI4788" s="136">
        <v>10700100</v>
      </c>
    </row>
    <row r="4789" spans="2:35" x14ac:dyDescent="0.25">
      <c r="B4789" t="s">
        <v>1939</v>
      </c>
      <c r="C4789" t="s">
        <v>1493</v>
      </c>
      <c r="D4789" t="s">
        <v>1</v>
      </c>
      <c r="E4789">
        <v>291173</v>
      </c>
      <c r="F4789">
        <v>399127</v>
      </c>
      <c r="G4789">
        <v>509740</v>
      </c>
      <c r="H4789">
        <v>517075</v>
      </c>
      <c r="I4789">
        <v>524998</v>
      </c>
      <c r="J4789">
        <v>532430</v>
      </c>
      <c r="K4789">
        <v>539233</v>
      </c>
      <c r="L4789">
        <v>545727</v>
      </c>
      <c r="M4789">
        <v>556564</v>
      </c>
      <c r="N4789">
        <v>588944</v>
      </c>
      <c r="O4789">
        <v>621712</v>
      </c>
      <c r="P4789">
        <v>655023</v>
      </c>
      <c r="Q4789">
        <v>688462</v>
      </c>
      <c r="R4789">
        <v>721604</v>
      </c>
      <c r="S4789">
        <v>754597</v>
      </c>
      <c r="T4789">
        <v>788344</v>
      </c>
      <c r="U4789">
        <v>821188</v>
      </c>
      <c r="V4789">
        <v>820544</v>
      </c>
      <c r="W4789">
        <v>820985</v>
      </c>
      <c r="X4789">
        <v>821975</v>
      </c>
      <c r="Y4789">
        <v>822453</v>
      </c>
      <c r="Z4789">
        <v>823209</v>
      </c>
      <c r="AA4789">
        <v>824154</v>
      </c>
      <c r="AB4789">
        <v>824709</v>
      </c>
      <c r="AC4789">
        <v>824609</v>
      </c>
      <c r="AD4789">
        <v>825515</v>
      </c>
      <c r="AE4789">
        <v>826066</v>
      </c>
      <c r="AF4789">
        <v>826635</v>
      </c>
      <c r="AG4789">
        <v>827546</v>
      </c>
      <c r="AH4789">
        <v>827041</v>
      </c>
      <c r="AI4789">
        <v>826296</v>
      </c>
    </row>
    <row r="4790" spans="2:35" x14ac:dyDescent="0.25">
      <c r="B4790" t="s">
        <v>1939</v>
      </c>
      <c r="C4790" t="s">
        <v>1494</v>
      </c>
      <c r="D4790" t="s">
        <v>1</v>
      </c>
      <c r="E4790">
        <v>248601</v>
      </c>
      <c r="F4790">
        <v>340771</v>
      </c>
      <c r="G4790">
        <v>435211</v>
      </c>
      <c r="H4790">
        <v>441474</v>
      </c>
      <c r="I4790">
        <v>448239</v>
      </c>
      <c r="J4790">
        <v>454584</v>
      </c>
      <c r="K4790">
        <v>460392</v>
      </c>
      <c r="L4790">
        <v>465937</v>
      </c>
      <c r="M4790">
        <v>475189</v>
      </c>
      <c r="N4790">
        <v>502835</v>
      </c>
      <c r="O4790">
        <v>530812</v>
      </c>
      <c r="P4790">
        <v>559253</v>
      </c>
      <c r="Q4790">
        <v>587802</v>
      </c>
      <c r="R4790">
        <v>616099</v>
      </c>
      <c r="S4790">
        <v>644268</v>
      </c>
      <c r="T4790">
        <v>673080</v>
      </c>
      <c r="U4790">
        <v>701122</v>
      </c>
      <c r="V4790">
        <v>700573</v>
      </c>
      <c r="W4790">
        <v>700949</v>
      </c>
      <c r="X4790">
        <v>701795</v>
      </c>
      <c r="Y4790">
        <v>702202</v>
      </c>
      <c r="Z4790">
        <v>702848</v>
      </c>
      <c r="AA4790">
        <v>703655</v>
      </c>
      <c r="AB4790">
        <v>704129</v>
      </c>
      <c r="AC4790">
        <v>704044</v>
      </c>
      <c r="AD4790">
        <v>704817</v>
      </c>
      <c r="AE4790">
        <v>705288</v>
      </c>
      <c r="AF4790">
        <v>705773</v>
      </c>
      <c r="AG4790">
        <v>706551</v>
      </c>
      <c r="AH4790">
        <v>706120</v>
      </c>
      <c r="AI4790">
        <v>705484</v>
      </c>
    </row>
    <row r="4791" spans="2:35" x14ac:dyDescent="0.25">
      <c r="B4791" t="s">
        <v>1939</v>
      </c>
      <c r="C4791" t="s">
        <v>1495</v>
      </c>
      <c r="D4791" t="s">
        <v>1</v>
      </c>
      <c r="E4791" s="136">
        <v>1576750</v>
      </c>
      <c r="F4791" s="136">
        <v>2161340</v>
      </c>
      <c r="G4791" s="136">
        <v>2760330</v>
      </c>
      <c r="H4791" s="136">
        <v>2800050</v>
      </c>
      <c r="I4791" s="136">
        <v>2842950</v>
      </c>
      <c r="J4791" s="136">
        <v>2883200</v>
      </c>
      <c r="K4791" s="136">
        <v>2920040</v>
      </c>
      <c r="L4791" s="136">
        <v>2955200</v>
      </c>
      <c r="M4791" s="136">
        <v>3013880</v>
      </c>
      <c r="N4791" s="136">
        <v>3189230</v>
      </c>
      <c r="O4791" s="136">
        <v>3366670</v>
      </c>
      <c r="P4791" s="136">
        <v>3547060</v>
      </c>
      <c r="Q4791" s="136">
        <v>3728130</v>
      </c>
      <c r="R4791" s="136">
        <v>3907600</v>
      </c>
      <c r="S4791" s="136">
        <v>4086270</v>
      </c>
      <c r="T4791" s="136">
        <v>4269010</v>
      </c>
      <c r="U4791" s="136">
        <v>4446870</v>
      </c>
      <c r="V4791" s="136">
        <v>4443380</v>
      </c>
      <c r="W4791" s="136">
        <v>4445770</v>
      </c>
      <c r="X4791" s="136">
        <v>4451130</v>
      </c>
      <c r="Y4791" s="136">
        <v>4453720</v>
      </c>
      <c r="Z4791" s="136">
        <v>4457810</v>
      </c>
      <c r="AA4791" s="136">
        <v>4462930</v>
      </c>
      <c r="AB4791" s="136">
        <v>4465930</v>
      </c>
      <c r="AC4791" s="136">
        <v>4465390</v>
      </c>
      <c r="AD4791" s="136">
        <v>4470300</v>
      </c>
      <c r="AE4791" s="136">
        <v>4473280</v>
      </c>
      <c r="AF4791" s="136">
        <v>4476360</v>
      </c>
      <c r="AG4791" s="136">
        <v>4481290</v>
      </c>
      <c r="AH4791" s="136">
        <v>4478560</v>
      </c>
      <c r="AI4791" s="136">
        <v>4474530</v>
      </c>
    </row>
    <row r="4792" spans="2:35" x14ac:dyDescent="0.25">
      <c r="B4792" t="s">
        <v>1939</v>
      </c>
      <c r="C4792" t="s">
        <v>1496</v>
      </c>
      <c r="D4792" t="s">
        <v>1</v>
      </c>
      <c r="E4792">
        <v>315350</v>
      </c>
      <c r="F4792">
        <v>432267</v>
      </c>
      <c r="G4792">
        <v>552065</v>
      </c>
      <c r="H4792">
        <v>560009</v>
      </c>
      <c r="I4792">
        <v>568590</v>
      </c>
      <c r="J4792">
        <v>576639</v>
      </c>
      <c r="K4792">
        <v>584007</v>
      </c>
      <c r="L4792">
        <v>591040</v>
      </c>
      <c r="M4792">
        <v>602777</v>
      </c>
      <c r="N4792">
        <v>637846</v>
      </c>
      <c r="O4792">
        <v>673334</v>
      </c>
      <c r="P4792">
        <v>709411</v>
      </c>
      <c r="Q4792">
        <v>745627</v>
      </c>
      <c r="R4792">
        <v>781521</v>
      </c>
      <c r="S4792">
        <v>817253</v>
      </c>
      <c r="T4792">
        <v>853802</v>
      </c>
      <c r="U4792">
        <v>889373</v>
      </c>
      <c r="V4792">
        <v>888676</v>
      </c>
      <c r="W4792">
        <v>889153</v>
      </c>
      <c r="X4792">
        <v>890226</v>
      </c>
      <c r="Y4792">
        <v>890743</v>
      </c>
      <c r="Z4792">
        <v>891562</v>
      </c>
      <c r="AA4792">
        <v>892586</v>
      </c>
      <c r="AB4792">
        <v>893187</v>
      </c>
      <c r="AC4792">
        <v>893079</v>
      </c>
      <c r="AD4792">
        <v>894060</v>
      </c>
      <c r="AE4792">
        <v>894657</v>
      </c>
      <c r="AF4792">
        <v>895272</v>
      </c>
      <c r="AG4792">
        <v>896259</v>
      </c>
      <c r="AH4792">
        <v>895712</v>
      </c>
      <c r="AI4792">
        <v>894905</v>
      </c>
    </row>
    <row r="4793" spans="2:35" x14ac:dyDescent="0.25">
      <c r="B4793" t="s">
        <v>1939</v>
      </c>
      <c r="C4793" t="s">
        <v>5460</v>
      </c>
      <c r="D4793" t="s">
        <v>1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</row>
    <row r="4794" spans="2:35" x14ac:dyDescent="0.25">
      <c r="B4794" t="s">
        <v>1939</v>
      </c>
      <c r="C4794" t="s">
        <v>5459</v>
      </c>
      <c r="D4794" t="s">
        <v>1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</row>
    <row r="4795" spans="2:35" x14ac:dyDescent="0.25">
      <c r="B4795" t="s">
        <v>1939</v>
      </c>
      <c r="C4795" t="s">
        <v>5458</v>
      </c>
      <c r="D4795" t="s">
        <v>1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</row>
    <row r="4796" spans="2:35" x14ac:dyDescent="0.25">
      <c r="B4796" t="s">
        <v>1939</v>
      </c>
      <c r="C4796" t="s">
        <v>5457</v>
      </c>
      <c r="D4796" t="s">
        <v>1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</row>
    <row r="4797" spans="2:35" x14ac:dyDescent="0.25">
      <c r="B4797" t="s">
        <v>1939</v>
      </c>
      <c r="C4797" t="s">
        <v>5456</v>
      </c>
      <c r="D4797" t="s">
        <v>1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</row>
    <row r="4798" spans="2:35" x14ac:dyDescent="0.25">
      <c r="B4798" t="s">
        <v>1939</v>
      </c>
      <c r="C4798" t="s">
        <v>5455</v>
      </c>
      <c r="D4798" t="s">
        <v>1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</row>
    <row r="4799" spans="2:35" x14ac:dyDescent="0.25">
      <c r="B4799" t="s">
        <v>1939</v>
      </c>
      <c r="C4799" t="s">
        <v>5454</v>
      </c>
      <c r="D4799" t="s">
        <v>1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</row>
    <row r="4800" spans="2:35" x14ac:dyDescent="0.25">
      <c r="B4800" t="s">
        <v>1939</v>
      </c>
      <c r="C4800" t="s">
        <v>5453</v>
      </c>
      <c r="D4800" t="s">
        <v>1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</row>
    <row r="4801" spans="2:35" x14ac:dyDescent="0.25">
      <c r="B4801" t="s">
        <v>1939</v>
      </c>
      <c r="C4801" t="s">
        <v>5452</v>
      </c>
      <c r="D4801" t="s">
        <v>1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</row>
    <row r="4802" spans="2:35" x14ac:dyDescent="0.25">
      <c r="B4802" t="s">
        <v>1939</v>
      </c>
      <c r="C4802" t="s">
        <v>5451</v>
      </c>
      <c r="D4802" t="s">
        <v>1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</row>
    <row r="4803" spans="2:35" x14ac:dyDescent="0.25">
      <c r="B4803" t="s">
        <v>1939</v>
      </c>
      <c r="C4803" t="s">
        <v>5450</v>
      </c>
      <c r="D4803" t="s">
        <v>1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</row>
    <row r="4804" spans="2:35" x14ac:dyDescent="0.25">
      <c r="B4804" t="s">
        <v>1939</v>
      </c>
      <c r="C4804" t="s">
        <v>5449</v>
      </c>
      <c r="D4804" t="s">
        <v>1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</row>
    <row r="4805" spans="2:35" x14ac:dyDescent="0.25">
      <c r="B4805" t="s">
        <v>1939</v>
      </c>
      <c r="C4805" t="s">
        <v>5448</v>
      </c>
      <c r="D4805" t="s">
        <v>1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</row>
    <row r="4806" spans="2:35" x14ac:dyDescent="0.25">
      <c r="B4806" t="s">
        <v>1939</v>
      </c>
      <c r="C4806" t="s">
        <v>5447</v>
      </c>
      <c r="D4806" t="s">
        <v>1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</row>
    <row r="4807" spans="2:35" x14ac:dyDescent="0.25">
      <c r="B4807" t="s">
        <v>1939</v>
      </c>
      <c r="C4807" t="s">
        <v>5446</v>
      </c>
      <c r="D4807" t="s">
        <v>1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</row>
    <row r="4808" spans="2:35" x14ac:dyDescent="0.25">
      <c r="B4808" t="s">
        <v>1939</v>
      </c>
      <c r="C4808" t="s">
        <v>5445</v>
      </c>
      <c r="D4808" t="s">
        <v>1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</row>
    <row r="4809" spans="2:35" x14ac:dyDescent="0.25">
      <c r="B4809" t="s">
        <v>1939</v>
      </c>
      <c r="C4809" t="s">
        <v>5444</v>
      </c>
      <c r="D4809" t="s">
        <v>1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</row>
    <row r="4810" spans="2:35" x14ac:dyDescent="0.25">
      <c r="B4810" t="s">
        <v>1939</v>
      </c>
      <c r="C4810" t="s">
        <v>5443</v>
      </c>
      <c r="D4810" t="s">
        <v>1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</row>
    <row r="4811" spans="2:35" x14ac:dyDescent="0.25">
      <c r="B4811" t="s">
        <v>1939</v>
      </c>
      <c r="C4811" t="s">
        <v>5442</v>
      </c>
      <c r="D4811" t="s">
        <v>1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</row>
    <row r="4812" spans="2:35" x14ac:dyDescent="0.25">
      <c r="B4812" t="s">
        <v>1939</v>
      </c>
      <c r="C4812" t="s">
        <v>5441</v>
      </c>
      <c r="D4812" t="s">
        <v>1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</row>
    <row r="4813" spans="2:35" x14ac:dyDescent="0.25">
      <c r="B4813" t="s">
        <v>1939</v>
      </c>
      <c r="C4813" t="s">
        <v>5440</v>
      </c>
      <c r="D4813" t="s">
        <v>1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</row>
    <row r="4814" spans="2:35" x14ac:dyDescent="0.25">
      <c r="B4814" t="s">
        <v>1939</v>
      </c>
      <c r="C4814" t="s">
        <v>5439</v>
      </c>
      <c r="D4814" t="s">
        <v>1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</row>
    <row r="4815" spans="2:35" x14ac:dyDescent="0.25">
      <c r="B4815" t="s">
        <v>1939</v>
      </c>
      <c r="C4815" t="s">
        <v>5438</v>
      </c>
      <c r="D4815" t="s">
        <v>1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</row>
    <row r="4816" spans="2:35" x14ac:dyDescent="0.25">
      <c r="B4816" t="s">
        <v>1939</v>
      </c>
      <c r="C4816" t="s">
        <v>5437</v>
      </c>
      <c r="D4816" t="s">
        <v>1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</row>
    <row r="4817" spans="2:35" x14ac:dyDescent="0.25">
      <c r="B4817" t="s">
        <v>1939</v>
      </c>
      <c r="C4817" t="s">
        <v>5436</v>
      </c>
      <c r="D4817" t="s">
        <v>1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</row>
    <row r="4818" spans="2:35" x14ac:dyDescent="0.25">
      <c r="B4818" t="s">
        <v>1939</v>
      </c>
      <c r="C4818" t="s">
        <v>5435</v>
      </c>
      <c r="D4818" t="s">
        <v>1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</row>
    <row r="4819" spans="2:35" x14ac:dyDescent="0.25">
      <c r="B4819" t="s">
        <v>1939</v>
      </c>
      <c r="C4819" t="s">
        <v>5434</v>
      </c>
      <c r="D4819" t="s">
        <v>1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</row>
    <row r="4820" spans="2:35" x14ac:dyDescent="0.25">
      <c r="B4820" t="s">
        <v>1939</v>
      </c>
      <c r="C4820" t="s">
        <v>5433</v>
      </c>
      <c r="D4820" t="s">
        <v>1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</row>
    <row r="4821" spans="2:35" x14ac:dyDescent="0.25">
      <c r="B4821" t="s">
        <v>1939</v>
      </c>
      <c r="C4821" t="s">
        <v>5432</v>
      </c>
      <c r="D4821" t="s">
        <v>1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</row>
    <row r="4822" spans="2:35" x14ac:dyDescent="0.25">
      <c r="B4822" t="s">
        <v>1939</v>
      </c>
      <c r="C4822" t="s">
        <v>5431</v>
      </c>
      <c r="D4822" t="s">
        <v>1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</row>
    <row r="4823" spans="2:35" x14ac:dyDescent="0.25">
      <c r="B4823" t="s">
        <v>1939</v>
      </c>
      <c r="C4823" t="s">
        <v>5430</v>
      </c>
      <c r="D4823" t="s">
        <v>1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</row>
    <row r="4824" spans="2:35" x14ac:dyDescent="0.25">
      <c r="B4824" t="s">
        <v>1939</v>
      </c>
      <c r="C4824" t="s">
        <v>5429</v>
      </c>
      <c r="D4824" t="s">
        <v>1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</row>
    <row r="4825" spans="2:35" x14ac:dyDescent="0.25">
      <c r="B4825" t="s">
        <v>1939</v>
      </c>
      <c r="C4825" t="s">
        <v>5428</v>
      </c>
      <c r="D4825" t="s">
        <v>1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</row>
    <row r="4826" spans="2:35" x14ac:dyDescent="0.25">
      <c r="B4826" t="s">
        <v>1939</v>
      </c>
      <c r="C4826" t="s">
        <v>5427</v>
      </c>
      <c r="D4826" t="s">
        <v>1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</row>
    <row r="4827" spans="2:35" x14ac:dyDescent="0.25">
      <c r="B4827" t="s">
        <v>1939</v>
      </c>
      <c r="C4827" t="s">
        <v>5426</v>
      </c>
      <c r="D4827" t="s">
        <v>1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</row>
    <row r="4828" spans="2:35" x14ac:dyDescent="0.25">
      <c r="B4828" t="s">
        <v>1939</v>
      </c>
      <c r="C4828" t="s">
        <v>5425</v>
      </c>
      <c r="D4828" t="s">
        <v>1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</row>
    <row r="4829" spans="2:35" x14ac:dyDescent="0.25">
      <c r="B4829" t="s">
        <v>1939</v>
      </c>
      <c r="C4829" t="s">
        <v>5424</v>
      </c>
      <c r="D4829" t="s">
        <v>1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</row>
    <row r="4830" spans="2:35" x14ac:dyDescent="0.25">
      <c r="B4830" t="s">
        <v>1939</v>
      </c>
      <c r="C4830" t="s">
        <v>5423</v>
      </c>
      <c r="D4830" t="s">
        <v>1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</row>
    <row r="4831" spans="2:35" x14ac:dyDescent="0.25">
      <c r="B4831" t="s">
        <v>1939</v>
      </c>
      <c r="C4831" t="s">
        <v>5422</v>
      </c>
      <c r="D4831" t="s">
        <v>1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</row>
    <row r="4832" spans="2:35" x14ac:dyDescent="0.25">
      <c r="B4832" t="s">
        <v>1939</v>
      </c>
      <c r="C4832" t="s">
        <v>5421</v>
      </c>
      <c r="D4832" t="s">
        <v>1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</row>
    <row r="4833" spans="2:35" x14ac:dyDescent="0.25">
      <c r="B4833" t="s">
        <v>1939</v>
      </c>
      <c r="C4833" t="s">
        <v>5420</v>
      </c>
      <c r="D4833" t="s">
        <v>1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</row>
    <row r="4834" spans="2:35" x14ac:dyDescent="0.25">
      <c r="B4834" t="s">
        <v>1939</v>
      </c>
      <c r="C4834" t="s">
        <v>5419</v>
      </c>
      <c r="D4834" t="s">
        <v>1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</row>
    <row r="4835" spans="2:35" x14ac:dyDescent="0.25">
      <c r="B4835" t="s">
        <v>1939</v>
      </c>
      <c r="C4835" t="s">
        <v>5418</v>
      </c>
      <c r="D4835" t="s">
        <v>1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>
        <v>0</v>
      </c>
    </row>
    <row r="4836" spans="2:35" x14ac:dyDescent="0.25">
      <c r="B4836" t="s">
        <v>1939</v>
      </c>
      <c r="C4836" t="s">
        <v>5417</v>
      </c>
      <c r="D4836" t="s">
        <v>1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>
        <v>0</v>
      </c>
    </row>
    <row r="4837" spans="2:35" x14ac:dyDescent="0.25">
      <c r="B4837" t="s">
        <v>1939</v>
      </c>
      <c r="C4837" t="s">
        <v>5416</v>
      </c>
      <c r="D4837" t="s">
        <v>1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>
        <v>0</v>
      </c>
    </row>
    <row r="4838" spans="2:35" x14ac:dyDescent="0.25">
      <c r="B4838" t="s">
        <v>1939</v>
      </c>
      <c r="C4838" t="s">
        <v>5415</v>
      </c>
      <c r="D4838" t="s">
        <v>1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>
        <v>0</v>
      </c>
    </row>
    <row r="4839" spans="2:35" x14ac:dyDescent="0.25">
      <c r="B4839" t="s">
        <v>1939</v>
      </c>
      <c r="C4839" t="s">
        <v>5414</v>
      </c>
      <c r="D4839" t="s">
        <v>1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</row>
    <row r="4840" spans="2:35" x14ac:dyDescent="0.25">
      <c r="B4840" t="s">
        <v>1939</v>
      </c>
      <c r="C4840" t="s">
        <v>5413</v>
      </c>
      <c r="D4840" t="s">
        <v>1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</row>
    <row r="4841" spans="2:35" x14ac:dyDescent="0.25">
      <c r="B4841" t="s">
        <v>1939</v>
      </c>
      <c r="C4841" t="s">
        <v>5412</v>
      </c>
      <c r="D4841" t="s">
        <v>1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>
        <v>0</v>
      </c>
    </row>
    <row r="4842" spans="2:35" x14ac:dyDescent="0.25">
      <c r="B4842" t="s">
        <v>1939</v>
      </c>
      <c r="C4842" t="s">
        <v>5411</v>
      </c>
      <c r="D4842" t="s">
        <v>1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</row>
    <row r="4843" spans="2:35" x14ac:dyDescent="0.25">
      <c r="B4843" t="s">
        <v>1939</v>
      </c>
      <c r="C4843" t="s">
        <v>5410</v>
      </c>
      <c r="D4843" t="s">
        <v>1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</row>
    <row r="4844" spans="2:35" x14ac:dyDescent="0.25">
      <c r="B4844" t="s">
        <v>1939</v>
      </c>
      <c r="C4844" t="s">
        <v>5409</v>
      </c>
      <c r="D4844" t="s">
        <v>1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>
        <v>0</v>
      </c>
    </row>
    <row r="4845" spans="2:35" x14ac:dyDescent="0.25">
      <c r="B4845" t="s">
        <v>1939</v>
      </c>
      <c r="C4845" t="s">
        <v>5408</v>
      </c>
      <c r="D4845" t="s">
        <v>1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>
        <v>0</v>
      </c>
    </row>
    <row r="4846" spans="2:35" x14ac:dyDescent="0.25">
      <c r="B4846" t="s">
        <v>1939</v>
      </c>
      <c r="C4846" t="s">
        <v>5407</v>
      </c>
      <c r="D4846" t="s">
        <v>1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>
        <v>0</v>
      </c>
    </row>
    <row r="4847" spans="2:35" x14ac:dyDescent="0.25">
      <c r="B4847" t="s">
        <v>1939</v>
      </c>
      <c r="C4847" t="s">
        <v>5406</v>
      </c>
      <c r="D4847" t="s">
        <v>1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>
        <v>0</v>
      </c>
    </row>
    <row r="4848" spans="2:35" x14ac:dyDescent="0.25">
      <c r="B4848" t="s">
        <v>1939</v>
      </c>
      <c r="C4848" t="s">
        <v>5405</v>
      </c>
      <c r="D4848" t="s">
        <v>1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>
        <v>0</v>
      </c>
    </row>
    <row r="4849" spans="2:35" x14ac:dyDescent="0.25">
      <c r="B4849" t="s">
        <v>1939</v>
      </c>
      <c r="C4849" t="s">
        <v>5404</v>
      </c>
      <c r="D4849" t="s">
        <v>1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</row>
    <row r="4850" spans="2:35" x14ac:dyDescent="0.25">
      <c r="B4850" t="s">
        <v>1939</v>
      </c>
      <c r="C4850" t="s">
        <v>5403</v>
      </c>
      <c r="D4850" t="s">
        <v>1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</row>
    <row r="4851" spans="2:35" x14ac:dyDescent="0.25">
      <c r="B4851" t="s">
        <v>1939</v>
      </c>
      <c r="C4851" t="s">
        <v>5402</v>
      </c>
      <c r="D4851" t="s">
        <v>1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</row>
    <row r="4852" spans="2:35" x14ac:dyDescent="0.25">
      <c r="B4852" t="s">
        <v>1939</v>
      </c>
      <c r="C4852" t="s">
        <v>5401</v>
      </c>
      <c r="D4852" t="s">
        <v>1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</row>
    <row r="4853" spans="2:35" x14ac:dyDescent="0.25">
      <c r="B4853" t="s">
        <v>1939</v>
      </c>
      <c r="C4853" t="s">
        <v>5400</v>
      </c>
      <c r="D4853" t="s">
        <v>1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</row>
    <row r="4854" spans="2:35" x14ac:dyDescent="0.25">
      <c r="B4854" t="s">
        <v>1939</v>
      </c>
      <c r="C4854" t="s">
        <v>1497</v>
      </c>
      <c r="D4854" t="s">
        <v>1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</row>
    <row r="4855" spans="2:35" x14ac:dyDescent="0.25">
      <c r="B4855" t="s">
        <v>1939</v>
      </c>
      <c r="C4855" t="s">
        <v>1498</v>
      </c>
      <c r="D4855" t="s">
        <v>1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>
        <v>0</v>
      </c>
    </row>
    <row r="4856" spans="2:35" x14ac:dyDescent="0.25">
      <c r="B4856" t="s">
        <v>1939</v>
      </c>
      <c r="C4856" t="s">
        <v>1499</v>
      </c>
      <c r="D4856" t="s">
        <v>1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  <c r="AI4856">
        <v>0</v>
      </c>
    </row>
    <row r="4857" spans="2:35" x14ac:dyDescent="0.25">
      <c r="B4857" t="s">
        <v>1939</v>
      </c>
      <c r="C4857" t="s">
        <v>1500</v>
      </c>
      <c r="D4857" t="s">
        <v>1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>
        <v>0</v>
      </c>
    </row>
    <row r="4858" spans="2:35" x14ac:dyDescent="0.25">
      <c r="B4858" t="s">
        <v>1939</v>
      </c>
      <c r="C4858" t="s">
        <v>1501</v>
      </c>
      <c r="D4858" t="s">
        <v>1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>
        <v>0</v>
      </c>
    </row>
    <row r="4859" spans="2:35" x14ac:dyDescent="0.25">
      <c r="B4859" t="s">
        <v>1939</v>
      </c>
      <c r="C4859" t="s">
        <v>1502</v>
      </c>
      <c r="D4859" t="s">
        <v>1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</row>
    <row r="4860" spans="2:35" x14ac:dyDescent="0.25">
      <c r="B4860" t="s">
        <v>1939</v>
      </c>
      <c r="C4860" t="s">
        <v>1503</v>
      </c>
      <c r="D4860" t="s">
        <v>1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</row>
    <row r="4861" spans="2:35" x14ac:dyDescent="0.25">
      <c r="B4861" t="s">
        <v>1939</v>
      </c>
      <c r="C4861" t="s">
        <v>1504</v>
      </c>
      <c r="D4861" t="s">
        <v>1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>
        <v>0</v>
      </c>
    </row>
    <row r="4862" spans="2:35" x14ac:dyDescent="0.25">
      <c r="B4862" t="s">
        <v>1939</v>
      </c>
      <c r="C4862" t="s">
        <v>1505</v>
      </c>
      <c r="D4862" t="s">
        <v>1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</row>
    <row r="4863" spans="2:35" x14ac:dyDescent="0.25">
      <c r="B4863" t="s">
        <v>1939</v>
      </c>
      <c r="C4863" t="s">
        <v>1506</v>
      </c>
      <c r="D4863" t="s">
        <v>1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</row>
    <row r="4864" spans="2:35" x14ac:dyDescent="0.25">
      <c r="B4864" t="s">
        <v>1939</v>
      </c>
      <c r="C4864" t="s">
        <v>1507</v>
      </c>
      <c r="D4864" t="s">
        <v>1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</row>
    <row r="4865" spans="2:35" x14ac:dyDescent="0.25">
      <c r="B4865" t="s">
        <v>1939</v>
      </c>
      <c r="C4865" t="s">
        <v>5399</v>
      </c>
      <c r="D4865" t="s">
        <v>1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>
        <v>0</v>
      </c>
    </row>
    <row r="4866" spans="2:35" x14ac:dyDescent="0.25">
      <c r="B4866" t="s">
        <v>1939</v>
      </c>
      <c r="C4866" t="s">
        <v>5398</v>
      </c>
      <c r="D4866" t="s">
        <v>1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>
        <v>0</v>
      </c>
    </row>
    <row r="4867" spans="2:35" x14ac:dyDescent="0.25">
      <c r="B4867" t="s">
        <v>1939</v>
      </c>
      <c r="C4867" t="s">
        <v>5397</v>
      </c>
      <c r="D4867" t="s">
        <v>1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</row>
    <row r="4868" spans="2:35" x14ac:dyDescent="0.25">
      <c r="B4868" t="s">
        <v>1939</v>
      </c>
      <c r="C4868" t="s">
        <v>5396</v>
      </c>
      <c r="D4868" t="s">
        <v>1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</row>
    <row r="4869" spans="2:35" x14ac:dyDescent="0.25">
      <c r="B4869" t="s">
        <v>1939</v>
      </c>
      <c r="C4869" t="s">
        <v>5395</v>
      </c>
      <c r="D4869" t="s">
        <v>1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</row>
    <row r="4870" spans="2:35" x14ac:dyDescent="0.25">
      <c r="B4870" t="s">
        <v>1939</v>
      </c>
      <c r="C4870" t="s">
        <v>5394</v>
      </c>
      <c r="D4870" t="s">
        <v>1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</row>
    <row r="4871" spans="2:35" x14ac:dyDescent="0.25">
      <c r="B4871" t="s">
        <v>1939</v>
      </c>
      <c r="C4871" t="s">
        <v>5393</v>
      </c>
      <c r="D4871" t="s">
        <v>1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</row>
    <row r="4872" spans="2:35" x14ac:dyDescent="0.25">
      <c r="B4872" t="s">
        <v>1939</v>
      </c>
      <c r="C4872" t="s">
        <v>5392</v>
      </c>
      <c r="D4872" t="s">
        <v>1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</row>
    <row r="4873" spans="2:35" x14ac:dyDescent="0.25">
      <c r="B4873" t="s">
        <v>1939</v>
      </c>
      <c r="C4873" t="s">
        <v>5391</v>
      </c>
      <c r="D4873" t="s">
        <v>1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</row>
    <row r="4874" spans="2:35" x14ac:dyDescent="0.25">
      <c r="B4874" t="s">
        <v>1939</v>
      </c>
      <c r="C4874" t="s">
        <v>5390</v>
      </c>
      <c r="D4874" t="s">
        <v>1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</row>
    <row r="4875" spans="2:35" x14ac:dyDescent="0.25">
      <c r="B4875" t="s">
        <v>1939</v>
      </c>
      <c r="C4875" t="s">
        <v>5389</v>
      </c>
      <c r="D4875" t="s">
        <v>1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</row>
    <row r="4876" spans="2:35" x14ac:dyDescent="0.25">
      <c r="B4876" t="s">
        <v>1939</v>
      </c>
      <c r="C4876" t="s">
        <v>5388</v>
      </c>
      <c r="D4876" t="s">
        <v>1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</row>
    <row r="4877" spans="2:35" x14ac:dyDescent="0.25">
      <c r="B4877" t="s">
        <v>1939</v>
      </c>
      <c r="C4877" t="s">
        <v>5387</v>
      </c>
      <c r="D4877" t="s">
        <v>1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>
        <v>0</v>
      </c>
    </row>
    <row r="4878" spans="2:35" x14ac:dyDescent="0.25">
      <c r="B4878" t="s">
        <v>1939</v>
      </c>
      <c r="C4878" t="s">
        <v>5386</v>
      </c>
      <c r="D4878" t="s">
        <v>1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>
        <v>0</v>
      </c>
    </row>
    <row r="4879" spans="2:35" x14ac:dyDescent="0.25">
      <c r="B4879" t="s">
        <v>1939</v>
      </c>
      <c r="C4879" t="s">
        <v>5385</v>
      </c>
      <c r="D4879" t="s">
        <v>1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</row>
    <row r="4880" spans="2:35" x14ac:dyDescent="0.25">
      <c r="B4880" t="s">
        <v>1939</v>
      </c>
      <c r="C4880" t="s">
        <v>5384</v>
      </c>
      <c r="D4880" t="s">
        <v>1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</row>
    <row r="4881" spans="2:35" x14ac:dyDescent="0.25">
      <c r="B4881" t="s">
        <v>1939</v>
      </c>
      <c r="C4881" t="s">
        <v>5383</v>
      </c>
      <c r="D4881" t="s">
        <v>1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</row>
    <row r="4882" spans="2:35" x14ac:dyDescent="0.25">
      <c r="B4882" t="s">
        <v>1939</v>
      </c>
      <c r="C4882" t="s">
        <v>5382</v>
      </c>
      <c r="D4882" t="s">
        <v>1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</row>
    <row r="4883" spans="2:35" x14ac:dyDescent="0.25">
      <c r="B4883" t="s">
        <v>1939</v>
      </c>
      <c r="C4883" t="s">
        <v>5381</v>
      </c>
      <c r="D4883" t="s">
        <v>1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</row>
    <row r="4884" spans="2:35" x14ac:dyDescent="0.25">
      <c r="B4884" t="s">
        <v>1939</v>
      </c>
      <c r="C4884" t="s">
        <v>5380</v>
      </c>
      <c r="D4884" t="s">
        <v>1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>
        <v>0</v>
      </c>
    </row>
    <row r="4885" spans="2:35" x14ac:dyDescent="0.25">
      <c r="B4885" t="s">
        <v>1939</v>
      </c>
      <c r="C4885" t="s">
        <v>5379</v>
      </c>
      <c r="D4885" t="s">
        <v>1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>
        <v>0</v>
      </c>
    </row>
    <row r="4886" spans="2:35" x14ac:dyDescent="0.25">
      <c r="B4886" t="s">
        <v>1939</v>
      </c>
      <c r="C4886" t="s">
        <v>5378</v>
      </c>
      <c r="D4886" t="s">
        <v>1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>
        <v>0</v>
      </c>
    </row>
    <row r="4887" spans="2:35" x14ac:dyDescent="0.25">
      <c r="B4887" t="s">
        <v>1939</v>
      </c>
      <c r="C4887" t="s">
        <v>5377</v>
      </c>
      <c r="D4887" t="s">
        <v>1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>
        <v>0</v>
      </c>
    </row>
    <row r="4888" spans="2:35" x14ac:dyDescent="0.25">
      <c r="B4888" t="s">
        <v>1939</v>
      </c>
      <c r="C4888" t="s">
        <v>5376</v>
      </c>
      <c r="D4888" t="s">
        <v>1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>
        <v>0</v>
      </c>
    </row>
    <row r="4889" spans="2:35" x14ac:dyDescent="0.25">
      <c r="B4889" t="s">
        <v>1939</v>
      </c>
      <c r="C4889" t="s">
        <v>5375</v>
      </c>
      <c r="D4889" t="s">
        <v>1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</row>
    <row r="4890" spans="2:35" x14ac:dyDescent="0.25">
      <c r="B4890" t="s">
        <v>1939</v>
      </c>
      <c r="C4890" t="s">
        <v>5374</v>
      </c>
      <c r="D4890" t="s">
        <v>1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</row>
    <row r="4891" spans="2:35" x14ac:dyDescent="0.25">
      <c r="B4891" t="s">
        <v>1939</v>
      </c>
      <c r="C4891" t="s">
        <v>5373</v>
      </c>
      <c r="D4891" t="s">
        <v>1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</row>
    <row r="4892" spans="2:35" x14ac:dyDescent="0.25">
      <c r="B4892" t="s">
        <v>1939</v>
      </c>
      <c r="C4892" t="s">
        <v>5372</v>
      </c>
      <c r="D4892" t="s">
        <v>1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</row>
    <row r="4893" spans="2:35" x14ac:dyDescent="0.25">
      <c r="B4893" t="s">
        <v>1939</v>
      </c>
      <c r="C4893" t="s">
        <v>5371</v>
      </c>
      <c r="D4893" t="s">
        <v>1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</row>
    <row r="4894" spans="2:35" x14ac:dyDescent="0.25">
      <c r="B4894" t="s">
        <v>1939</v>
      </c>
      <c r="C4894" t="s">
        <v>5370</v>
      </c>
      <c r="D4894" t="s">
        <v>1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>
        <v>0</v>
      </c>
    </row>
    <row r="4895" spans="2:35" x14ac:dyDescent="0.25">
      <c r="B4895" t="s">
        <v>1939</v>
      </c>
      <c r="C4895" t="s">
        <v>5369</v>
      </c>
      <c r="D4895" t="s">
        <v>1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>
        <v>0</v>
      </c>
    </row>
    <row r="4896" spans="2:35" x14ac:dyDescent="0.25">
      <c r="B4896" t="s">
        <v>1939</v>
      </c>
      <c r="C4896" t="s">
        <v>5368</v>
      </c>
      <c r="D4896" t="s">
        <v>1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>
        <v>0</v>
      </c>
    </row>
    <row r="4897" spans="2:35" x14ac:dyDescent="0.25">
      <c r="B4897" t="s">
        <v>1939</v>
      </c>
      <c r="C4897" t="s">
        <v>5367</v>
      </c>
      <c r="D4897" t="s">
        <v>1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>
        <v>0</v>
      </c>
    </row>
    <row r="4898" spans="2:35" x14ac:dyDescent="0.25">
      <c r="B4898" t="s">
        <v>1939</v>
      </c>
      <c r="C4898" t="s">
        <v>5366</v>
      </c>
      <c r="D4898" t="s">
        <v>1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</row>
    <row r="4899" spans="2:35" x14ac:dyDescent="0.25">
      <c r="B4899" t="s">
        <v>1939</v>
      </c>
      <c r="C4899" t="s">
        <v>5365</v>
      </c>
      <c r="D4899" t="s">
        <v>1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</row>
    <row r="4900" spans="2:35" x14ac:dyDescent="0.25">
      <c r="B4900" t="s">
        <v>1939</v>
      </c>
      <c r="C4900" t="s">
        <v>5364</v>
      </c>
      <c r="D4900" t="s">
        <v>1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</row>
    <row r="4901" spans="2:35" x14ac:dyDescent="0.25">
      <c r="B4901" t="s">
        <v>1939</v>
      </c>
      <c r="C4901" t="s">
        <v>5363</v>
      </c>
      <c r="D4901" t="s">
        <v>1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</row>
    <row r="4902" spans="2:35" x14ac:dyDescent="0.25">
      <c r="B4902" t="s">
        <v>1939</v>
      </c>
      <c r="C4902" t="s">
        <v>5362</v>
      </c>
      <c r="D4902" t="s">
        <v>1</v>
      </c>
      <c r="E4902">
        <v>0</v>
      </c>
      <c r="F4902" s="136">
        <v>1657180000</v>
      </c>
      <c r="G4902" s="136">
        <v>1748160000</v>
      </c>
      <c r="H4902" s="136">
        <v>1758230000</v>
      </c>
      <c r="I4902" s="136">
        <v>1741620000</v>
      </c>
      <c r="J4902" s="136">
        <v>1744210000</v>
      </c>
      <c r="K4902" s="136">
        <v>1711850000</v>
      </c>
      <c r="L4902" s="136">
        <v>1784130000</v>
      </c>
      <c r="M4902" s="136">
        <v>1809550000</v>
      </c>
      <c r="N4902" s="136">
        <v>1825870000</v>
      </c>
      <c r="O4902" s="136">
        <v>1814550000</v>
      </c>
      <c r="P4902" s="136">
        <v>1812980000</v>
      </c>
      <c r="Q4902" s="136">
        <v>1802030000</v>
      </c>
      <c r="R4902" s="136">
        <v>1792420000</v>
      </c>
      <c r="S4902" s="136">
        <v>1821280000</v>
      </c>
      <c r="T4902" s="136">
        <v>1847980000</v>
      </c>
      <c r="U4902" s="136">
        <v>1865990000</v>
      </c>
      <c r="V4902" s="136">
        <v>1839000000</v>
      </c>
      <c r="W4902" s="136">
        <v>1809500000</v>
      </c>
      <c r="X4902" s="136">
        <v>1796200000</v>
      </c>
      <c r="Y4902" s="136">
        <v>1781780000</v>
      </c>
      <c r="Z4902" s="136">
        <v>1765160000</v>
      </c>
      <c r="AA4902" s="136">
        <v>1763660000</v>
      </c>
      <c r="AB4902" s="136">
        <v>1768560000</v>
      </c>
      <c r="AC4902" s="136">
        <v>1776600000</v>
      </c>
      <c r="AD4902" s="136">
        <v>1771730000</v>
      </c>
      <c r="AE4902" s="136">
        <v>1793620000</v>
      </c>
      <c r="AF4902" s="136">
        <v>1823150000</v>
      </c>
      <c r="AG4902" s="136">
        <v>1838000000</v>
      </c>
      <c r="AH4902" s="136">
        <v>1851180000</v>
      </c>
      <c r="AI4902" s="136">
        <v>1873600000</v>
      </c>
    </row>
    <row r="4903" spans="2:35" x14ac:dyDescent="0.25">
      <c r="B4903" t="s">
        <v>1939</v>
      </c>
      <c r="C4903" t="s">
        <v>5361</v>
      </c>
      <c r="D4903" t="s">
        <v>1</v>
      </c>
      <c r="E4903">
        <v>0</v>
      </c>
      <c r="F4903">
        <v>47149.1</v>
      </c>
      <c r="G4903">
        <v>49737.8</v>
      </c>
      <c r="H4903">
        <v>50024.2</v>
      </c>
      <c r="I4903">
        <v>49551.8</v>
      </c>
      <c r="J4903">
        <v>49625.3</v>
      </c>
      <c r="K4903">
        <v>48704.6</v>
      </c>
      <c r="L4903">
        <v>50761.1</v>
      </c>
      <c r="M4903">
        <v>51484.4</v>
      </c>
      <c r="N4903">
        <v>51948.6</v>
      </c>
      <c r="O4903">
        <v>51626.7</v>
      </c>
      <c r="P4903">
        <v>51582</v>
      </c>
      <c r="Q4903">
        <v>51270.5</v>
      </c>
      <c r="R4903">
        <v>50997.1</v>
      </c>
      <c r="S4903">
        <v>51818</v>
      </c>
      <c r="T4903">
        <v>52577.8</v>
      </c>
      <c r="U4903">
        <v>53090.2</v>
      </c>
      <c r="V4903">
        <v>52322.3</v>
      </c>
      <c r="W4903">
        <v>51483</v>
      </c>
      <c r="X4903">
        <v>51104.6</v>
      </c>
      <c r="Y4903">
        <v>50694.3</v>
      </c>
      <c r="Z4903">
        <v>50221.4</v>
      </c>
      <c r="AA4903">
        <v>50178.8</v>
      </c>
      <c r="AB4903">
        <v>50318.1</v>
      </c>
      <c r="AC4903">
        <v>50546.8</v>
      </c>
      <c r="AD4903">
        <v>50408.4</v>
      </c>
      <c r="AE4903">
        <v>51031.1</v>
      </c>
      <c r="AF4903">
        <v>51871.4</v>
      </c>
      <c r="AG4903">
        <v>52293.8</v>
      </c>
      <c r="AH4903">
        <v>52668.800000000003</v>
      </c>
      <c r="AI4903">
        <v>53306.6</v>
      </c>
    </row>
    <row r="4904" spans="2:35" x14ac:dyDescent="0.25">
      <c r="B4904" t="s">
        <v>1939</v>
      </c>
      <c r="C4904" t="s">
        <v>5360</v>
      </c>
      <c r="D4904" t="s">
        <v>1</v>
      </c>
      <c r="E4904">
        <v>0</v>
      </c>
      <c r="F4904">
        <v>217747</v>
      </c>
      <c r="G4904">
        <v>229702</v>
      </c>
      <c r="H4904">
        <v>231025</v>
      </c>
      <c r="I4904">
        <v>228843</v>
      </c>
      <c r="J4904">
        <v>229183</v>
      </c>
      <c r="K4904">
        <v>224931</v>
      </c>
      <c r="L4904">
        <v>234428</v>
      </c>
      <c r="M4904">
        <v>237769</v>
      </c>
      <c r="N4904">
        <v>239913</v>
      </c>
      <c r="O4904">
        <v>238426</v>
      </c>
      <c r="P4904">
        <v>238219</v>
      </c>
      <c r="Q4904">
        <v>236781</v>
      </c>
      <c r="R4904">
        <v>235518</v>
      </c>
      <c r="S4904">
        <v>239309</v>
      </c>
      <c r="T4904">
        <v>242819</v>
      </c>
      <c r="U4904">
        <v>245185</v>
      </c>
      <c r="V4904">
        <v>241638</v>
      </c>
      <c r="W4904">
        <v>237762</v>
      </c>
      <c r="X4904">
        <v>236015</v>
      </c>
      <c r="Y4904">
        <v>234120</v>
      </c>
      <c r="Z4904">
        <v>231936</v>
      </c>
      <c r="AA4904">
        <v>231739</v>
      </c>
      <c r="AB4904">
        <v>232382</v>
      </c>
      <c r="AC4904">
        <v>233439</v>
      </c>
      <c r="AD4904">
        <v>232799</v>
      </c>
      <c r="AE4904">
        <v>235675</v>
      </c>
      <c r="AF4904">
        <v>239556</v>
      </c>
      <c r="AG4904">
        <v>241507</v>
      </c>
      <c r="AH4904">
        <v>243238</v>
      </c>
      <c r="AI4904">
        <v>246184</v>
      </c>
    </row>
    <row r="4905" spans="2:35" x14ac:dyDescent="0.25">
      <c r="B4905" t="s">
        <v>1939</v>
      </c>
      <c r="C4905" t="s">
        <v>5359</v>
      </c>
      <c r="D4905" t="s">
        <v>1</v>
      </c>
      <c r="E4905">
        <v>0</v>
      </c>
      <c r="F4905">
        <v>745243</v>
      </c>
      <c r="G4905">
        <v>786159</v>
      </c>
      <c r="H4905">
        <v>790687</v>
      </c>
      <c r="I4905">
        <v>783220</v>
      </c>
      <c r="J4905">
        <v>784382</v>
      </c>
      <c r="K4905">
        <v>769829</v>
      </c>
      <c r="L4905">
        <v>802334</v>
      </c>
      <c r="M4905">
        <v>813767</v>
      </c>
      <c r="N4905">
        <v>821105</v>
      </c>
      <c r="O4905">
        <v>816016</v>
      </c>
      <c r="P4905">
        <v>815310</v>
      </c>
      <c r="Q4905">
        <v>810386</v>
      </c>
      <c r="R4905">
        <v>806065</v>
      </c>
      <c r="S4905">
        <v>819040</v>
      </c>
      <c r="T4905">
        <v>831050</v>
      </c>
      <c r="U4905">
        <v>839148</v>
      </c>
      <c r="V4905">
        <v>827011</v>
      </c>
      <c r="W4905">
        <v>813744</v>
      </c>
      <c r="X4905">
        <v>807764</v>
      </c>
      <c r="Y4905">
        <v>801278</v>
      </c>
      <c r="Z4905">
        <v>793804</v>
      </c>
      <c r="AA4905">
        <v>793130</v>
      </c>
      <c r="AB4905">
        <v>795332</v>
      </c>
      <c r="AC4905">
        <v>798948</v>
      </c>
      <c r="AD4905">
        <v>796760</v>
      </c>
      <c r="AE4905">
        <v>806603</v>
      </c>
      <c r="AF4905">
        <v>819884</v>
      </c>
      <c r="AG4905">
        <v>826560</v>
      </c>
      <c r="AH4905">
        <v>832487</v>
      </c>
      <c r="AI4905">
        <v>842569</v>
      </c>
    </row>
    <row r="4906" spans="2:35" x14ac:dyDescent="0.25">
      <c r="B4906" t="s">
        <v>1939</v>
      </c>
      <c r="C4906" t="s">
        <v>5358</v>
      </c>
      <c r="D4906" t="s">
        <v>1</v>
      </c>
      <c r="E4906">
        <v>0</v>
      </c>
      <c r="F4906">
        <v>58831.5</v>
      </c>
      <c r="G4906">
        <v>62061.5</v>
      </c>
      <c r="H4906">
        <v>62418.9</v>
      </c>
      <c r="I4906">
        <v>61829.5</v>
      </c>
      <c r="J4906">
        <v>61921.2</v>
      </c>
      <c r="K4906">
        <v>60772.3</v>
      </c>
      <c r="L4906">
        <v>63338.400000000001</v>
      </c>
      <c r="M4906">
        <v>64240.9</v>
      </c>
      <c r="N4906">
        <v>64820.2</v>
      </c>
      <c r="O4906">
        <v>64418.5</v>
      </c>
      <c r="P4906">
        <v>64362.7</v>
      </c>
      <c r="Q4906">
        <v>63974.1</v>
      </c>
      <c r="R4906">
        <v>63632.9</v>
      </c>
      <c r="S4906">
        <v>64657.2</v>
      </c>
      <c r="T4906">
        <v>65605.3</v>
      </c>
      <c r="U4906">
        <v>66244.600000000006</v>
      </c>
      <c r="V4906">
        <v>65286.5</v>
      </c>
      <c r="W4906">
        <v>64239.199999999997</v>
      </c>
      <c r="X4906">
        <v>63767</v>
      </c>
      <c r="Y4906">
        <v>63255.1</v>
      </c>
      <c r="Z4906">
        <v>62665.1</v>
      </c>
      <c r="AA4906">
        <v>62611.8</v>
      </c>
      <c r="AB4906">
        <v>62785.7</v>
      </c>
      <c r="AC4906">
        <v>63071.1</v>
      </c>
      <c r="AD4906">
        <v>62898.3</v>
      </c>
      <c r="AE4906">
        <v>63675.4</v>
      </c>
      <c r="AF4906">
        <v>64723.8</v>
      </c>
      <c r="AG4906">
        <v>65250.9</v>
      </c>
      <c r="AH4906">
        <v>65718.8</v>
      </c>
      <c r="AI4906">
        <v>66514.600000000006</v>
      </c>
    </row>
    <row r="4907" spans="2:35" x14ac:dyDescent="0.25">
      <c r="B4907" t="s">
        <v>1939</v>
      </c>
      <c r="C4907" t="s">
        <v>5357</v>
      </c>
      <c r="D4907" t="s">
        <v>1</v>
      </c>
      <c r="E4907">
        <v>0</v>
      </c>
      <c r="F4907">
        <v>52316.7</v>
      </c>
      <c r="G4907">
        <v>55189.1</v>
      </c>
      <c r="H4907">
        <v>55506.9</v>
      </c>
      <c r="I4907">
        <v>54982.8</v>
      </c>
      <c r="J4907">
        <v>55064.3</v>
      </c>
      <c r="K4907">
        <v>54042.7</v>
      </c>
      <c r="L4907">
        <v>56324.6</v>
      </c>
      <c r="M4907">
        <v>57127.199999999997</v>
      </c>
      <c r="N4907">
        <v>57642.3</v>
      </c>
      <c r="O4907">
        <v>57285.1</v>
      </c>
      <c r="P4907">
        <v>57235.5</v>
      </c>
      <c r="Q4907">
        <v>56889.8</v>
      </c>
      <c r="R4907">
        <v>56586.5</v>
      </c>
      <c r="S4907">
        <v>57497.4</v>
      </c>
      <c r="T4907">
        <v>58340.5</v>
      </c>
      <c r="U4907">
        <v>58909</v>
      </c>
      <c r="V4907">
        <v>58056.9</v>
      </c>
      <c r="W4907">
        <v>57125.599999999999</v>
      </c>
      <c r="X4907">
        <v>56705.8</v>
      </c>
      <c r="Y4907">
        <v>56250.5</v>
      </c>
      <c r="Z4907">
        <v>55725.8</v>
      </c>
      <c r="AA4907">
        <v>55678.400000000001</v>
      </c>
      <c r="AB4907">
        <v>55833.1</v>
      </c>
      <c r="AC4907">
        <v>56086.9</v>
      </c>
      <c r="AD4907">
        <v>55933.2</v>
      </c>
      <c r="AE4907">
        <v>56624.3</v>
      </c>
      <c r="AF4907">
        <v>57556.6</v>
      </c>
      <c r="AG4907">
        <v>58025.3</v>
      </c>
      <c r="AH4907">
        <v>58441.4</v>
      </c>
      <c r="AI4907">
        <v>59149.1</v>
      </c>
    </row>
    <row r="4908" spans="2:35" x14ac:dyDescent="0.25">
      <c r="B4908" t="s">
        <v>1939</v>
      </c>
      <c r="C4908" t="s">
        <v>5356</v>
      </c>
      <c r="D4908" t="s">
        <v>1</v>
      </c>
      <c r="E4908">
        <v>0</v>
      </c>
      <c r="F4908">
        <v>158430</v>
      </c>
      <c r="G4908">
        <v>167128</v>
      </c>
      <c r="H4908">
        <v>168091</v>
      </c>
      <c r="I4908">
        <v>166503</v>
      </c>
      <c r="J4908">
        <v>166750</v>
      </c>
      <c r="K4908">
        <v>163656</v>
      </c>
      <c r="L4908">
        <v>170567</v>
      </c>
      <c r="M4908">
        <v>172997</v>
      </c>
      <c r="N4908">
        <v>174557</v>
      </c>
      <c r="O4908">
        <v>173475</v>
      </c>
      <c r="P4908">
        <v>173325</v>
      </c>
      <c r="Q4908">
        <v>172278</v>
      </c>
      <c r="R4908">
        <v>171360</v>
      </c>
      <c r="S4908">
        <v>174118</v>
      </c>
      <c r="T4908">
        <v>176671</v>
      </c>
      <c r="U4908">
        <v>178393</v>
      </c>
      <c r="V4908">
        <v>175813</v>
      </c>
      <c r="W4908">
        <v>172992</v>
      </c>
      <c r="X4908">
        <v>171721</v>
      </c>
      <c r="Y4908">
        <v>170342</v>
      </c>
      <c r="Z4908">
        <v>168753</v>
      </c>
      <c r="AA4908">
        <v>168610</v>
      </c>
      <c r="AB4908">
        <v>169078</v>
      </c>
      <c r="AC4908">
        <v>169847</v>
      </c>
      <c r="AD4908">
        <v>169382</v>
      </c>
      <c r="AE4908">
        <v>171474</v>
      </c>
      <c r="AF4908">
        <v>174298</v>
      </c>
      <c r="AG4908">
        <v>175717</v>
      </c>
      <c r="AH4908">
        <v>176977</v>
      </c>
      <c r="AI4908">
        <v>179120</v>
      </c>
    </row>
    <row r="4909" spans="2:35" x14ac:dyDescent="0.25">
      <c r="B4909" t="s">
        <v>1939</v>
      </c>
      <c r="C4909" t="s">
        <v>5355</v>
      </c>
      <c r="D4909" t="s">
        <v>1</v>
      </c>
      <c r="E4909">
        <v>0</v>
      </c>
      <c r="F4909">
        <v>12234.5</v>
      </c>
      <c r="G4909">
        <v>12906.2</v>
      </c>
      <c r="H4909">
        <v>12980.5</v>
      </c>
      <c r="I4909">
        <v>12857.9</v>
      </c>
      <c r="J4909">
        <v>12877</v>
      </c>
      <c r="K4909">
        <v>12638.1</v>
      </c>
      <c r="L4909">
        <v>13171.7</v>
      </c>
      <c r="M4909">
        <v>13359.4</v>
      </c>
      <c r="N4909">
        <v>13479.9</v>
      </c>
      <c r="O4909">
        <v>13396.3</v>
      </c>
      <c r="P4909">
        <v>13384.7</v>
      </c>
      <c r="Q4909">
        <v>13303.9</v>
      </c>
      <c r="R4909">
        <v>13233</v>
      </c>
      <c r="S4909">
        <v>13446</v>
      </c>
      <c r="T4909">
        <v>13643.2</v>
      </c>
      <c r="U4909">
        <v>13776.1</v>
      </c>
      <c r="V4909">
        <v>13576.8</v>
      </c>
      <c r="W4909">
        <v>13359</v>
      </c>
      <c r="X4909">
        <v>13260.9</v>
      </c>
      <c r="Y4909">
        <v>13154.4</v>
      </c>
      <c r="Z4909">
        <v>13031.7</v>
      </c>
      <c r="AA4909">
        <v>13020.6</v>
      </c>
      <c r="AB4909">
        <v>13056.8</v>
      </c>
      <c r="AC4909">
        <v>13116.1</v>
      </c>
      <c r="AD4909">
        <v>13080.2</v>
      </c>
      <c r="AE4909">
        <v>13241.8</v>
      </c>
      <c r="AF4909">
        <v>13459.8</v>
      </c>
      <c r="AG4909">
        <v>13569.4</v>
      </c>
      <c r="AH4909">
        <v>13666.7</v>
      </c>
      <c r="AI4909">
        <v>13832.2</v>
      </c>
    </row>
    <row r="4910" spans="2:35" x14ac:dyDescent="0.25">
      <c r="B4910" t="s">
        <v>1939</v>
      </c>
      <c r="C4910" t="s">
        <v>5354</v>
      </c>
      <c r="D4910" t="s">
        <v>1</v>
      </c>
      <c r="E4910">
        <v>0</v>
      </c>
      <c r="F4910">
        <v>10445.700000000001</v>
      </c>
      <c r="G4910">
        <v>11019.2</v>
      </c>
      <c r="H4910">
        <v>11082.6</v>
      </c>
      <c r="I4910">
        <v>10978</v>
      </c>
      <c r="J4910">
        <v>10994.3</v>
      </c>
      <c r="K4910">
        <v>10790.3</v>
      </c>
      <c r="L4910">
        <v>11245.9</v>
      </c>
      <c r="M4910">
        <v>11406.1</v>
      </c>
      <c r="N4910">
        <v>11509</v>
      </c>
      <c r="O4910">
        <v>11437.7</v>
      </c>
      <c r="P4910">
        <v>11427.8</v>
      </c>
      <c r="Q4910">
        <v>11358.8</v>
      </c>
      <c r="R4910">
        <v>11298.2</v>
      </c>
      <c r="S4910">
        <v>11480.1</v>
      </c>
      <c r="T4910">
        <v>11648.4</v>
      </c>
      <c r="U4910">
        <v>11761.9</v>
      </c>
      <c r="V4910">
        <v>11591.8</v>
      </c>
      <c r="W4910">
        <v>11405.8</v>
      </c>
      <c r="X4910">
        <v>11322</v>
      </c>
      <c r="Y4910">
        <v>11231.1</v>
      </c>
      <c r="Z4910">
        <v>11126.3</v>
      </c>
      <c r="AA4910">
        <v>11116.9</v>
      </c>
      <c r="AB4910">
        <v>11147.8</v>
      </c>
      <c r="AC4910">
        <v>11198.4</v>
      </c>
      <c r="AD4910">
        <v>11167.8</v>
      </c>
      <c r="AE4910">
        <v>11305.7</v>
      </c>
      <c r="AF4910">
        <v>11491.9</v>
      </c>
      <c r="AG4910">
        <v>11585.5</v>
      </c>
      <c r="AH4910">
        <v>11668.5</v>
      </c>
      <c r="AI4910">
        <v>11809.8</v>
      </c>
    </row>
    <row r="4911" spans="2:35" x14ac:dyDescent="0.25">
      <c r="B4911" t="s">
        <v>1939</v>
      </c>
      <c r="C4911" t="s">
        <v>5353</v>
      </c>
      <c r="D4911" t="s">
        <v>1</v>
      </c>
      <c r="E4911">
        <v>0</v>
      </c>
      <c r="F4911">
        <v>66251.7</v>
      </c>
      <c r="G4911">
        <v>69889.100000000006</v>
      </c>
      <c r="H4911">
        <v>70291.600000000006</v>
      </c>
      <c r="I4911">
        <v>69627.8</v>
      </c>
      <c r="J4911">
        <v>69731.100000000006</v>
      </c>
      <c r="K4911">
        <v>68437.3</v>
      </c>
      <c r="L4911">
        <v>71327.100000000006</v>
      </c>
      <c r="M4911">
        <v>72343.399999999994</v>
      </c>
      <c r="N4911">
        <v>72995.7</v>
      </c>
      <c r="O4911">
        <v>72543.399999999994</v>
      </c>
      <c r="P4911">
        <v>72480.600000000006</v>
      </c>
      <c r="Q4911">
        <v>72042.899999999994</v>
      </c>
      <c r="R4911">
        <v>71658.7</v>
      </c>
      <c r="S4911">
        <v>72812.2</v>
      </c>
      <c r="T4911">
        <v>73879.899999999994</v>
      </c>
      <c r="U4911">
        <v>74599.8</v>
      </c>
      <c r="V4911">
        <v>73520.800000000003</v>
      </c>
      <c r="W4911">
        <v>72341.399999999994</v>
      </c>
      <c r="X4911">
        <v>71809.7</v>
      </c>
      <c r="Y4911">
        <v>71233.2</v>
      </c>
      <c r="Z4911">
        <v>70568.800000000003</v>
      </c>
      <c r="AA4911">
        <v>70508.800000000003</v>
      </c>
      <c r="AB4911">
        <v>70704.600000000006</v>
      </c>
      <c r="AC4911">
        <v>71026</v>
      </c>
      <c r="AD4911">
        <v>70831.5</v>
      </c>
      <c r="AE4911">
        <v>71706.5</v>
      </c>
      <c r="AF4911">
        <v>72887.199999999997</v>
      </c>
      <c r="AG4911">
        <v>73480.7</v>
      </c>
      <c r="AH4911">
        <v>74007.600000000006</v>
      </c>
      <c r="AI4911">
        <v>74903.899999999994</v>
      </c>
    </row>
    <row r="4912" spans="2:35" x14ac:dyDescent="0.25">
      <c r="B4912" t="s">
        <v>1939</v>
      </c>
      <c r="C4912" t="s">
        <v>5352</v>
      </c>
      <c r="D4912" t="s">
        <v>1</v>
      </c>
      <c r="E4912">
        <v>0</v>
      </c>
      <c r="F4912">
        <v>13250.3</v>
      </c>
      <c r="G4912">
        <v>13977.8</v>
      </c>
      <c r="H4912">
        <v>14058.3</v>
      </c>
      <c r="I4912">
        <v>13925.6</v>
      </c>
      <c r="J4912">
        <v>13946.2</v>
      </c>
      <c r="K4912">
        <v>13687.5</v>
      </c>
      <c r="L4912">
        <v>14265.4</v>
      </c>
      <c r="M4912">
        <v>14468.7</v>
      </c>
      <c r="N4912">
        <v>14599.1</v>
      </c>
      <c r="O4912">
        <v>14508.7</v>
      </c>
      <c r="P4912">
        <v>14496.1</v>
      </c>
      <c r="Q4912">
        <v>14408.6</v>
      </c>
      <c r="R4912">
        <v>14331.7</v>
      </c>
      <c r="S4912">
        <v>14562.4</v>
      </c>
      <c r="T4912">
        <v>14776</v>
      </c>
      <c r="U4912">
        <v>14920</v>
      </c>
      <c r="V4912">
        <v>14704.2</v>
      </c>
      <c r="W4912">
        <v>14468.3</v>
      </c>
      <c r="X4912">
        <v>14361.9</v>
      </c>
      <c r="Y4912">
        <v>14246.6</v>
      </c>
      <c r="Z4912">
        <v>14113.8</v>
      </c>
      <c r="AA4912">
        <v>14101.8</v>
      </c>
      <c r="AB4912">
        <v>14140.9</v>
      </c>
      <c r="AC4912">
        <v>14205.2</v>
      </c>
      <c r="AD4912">
        <v>14166.3</v>
      </c>
      <c r="AE4912">
        <v>14341.3</v>
      </c>
      <c r="AF4912">
        <v>14577.4</v>
      </c>
      <c r="AG4912">
        <v>14696.1</v>
      </c>
      <c r="AH4912">
        <v>14801.5</v>
      </c>
      <c r="AI4912">
        <v>14980.8</v>
      </c>
    </row>
    <row r="4913" spans="2:35" x14ac:dyDescent="0.25">
      <c r="B4913" t="s">
        <v>1939</v>
      </c>
      <c r="C4913" t="s">
        <v>5351</v>
      </c>
      <c r="D4913" t="s">
        <v>1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</row>
    <row r="4914" spans="2:35" x14ac:dyDescent="0.25">
      <c r="B4914" t="s">
        <v>1939</v>
      </c>
      <c r="C4914" t="s">
        <v>5350</v>
      </c>
      <c r="D4914" t="s">
        <v>1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</row>
    <row r="4915" spans="2:35" x14ac:dyDescent="0.25">
      <c r="B4915" t="s">
        <v>1939</v>
      </c>
      <c r="C4915" t="s">
        <v>5349</v>
      </c>
      <c r="D4915" t="s">
        <v>1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</row>
    <row r="4916" spans="2:35" x14ac:dyDescent="0.25">
      <c r="B4916" t="s">
        <v>1939</v>
      </c>
      <c r="C4916" t="s">
        <v>5348</v>
      </c>
      <c r="D4916" t="s">
        <v>1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</row>
    <row r="4917" spans="2:35" x14ac:dyDescent="0.25">
      <c r="B4917" t="s">
        <v>1939</v>
      </c>
      <c r="C4917" t="s">
        <v>5347</v>
      </c>
      <c r="D4917" t="s">
        <v>1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  <c r="AI4917">
        <v>0</v>
      </c>
    </row>
    <row r="4918" spans="2:35" x14ac:dyDescent="0.25">
      <c r="B4918" t="s">
        <v>1939</v>
      </c>
      <c r="C4918" t="s">
        <v>5346</v>
      </c>
      <c r="D4918" t="s">
        <v>1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  <c r="AI4918">
        <v>0</v>
      </c>
    </row>
    <row r="4919" spans="2:35" x14ac:dyDescent="0.25">
      <c r="B4919" t="s">
        <v>1939</v>
      </c>
      <c r="C4919" t="s">
        <v>5345</v>
      </c>
      <c r="D4919" t="s">
        <v>1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</row>
    <row r="4920" spans="2:35" x14ac:dyDescent="0.25">
      <c r="B4920" t="s">
        <v>1939</v>
      </c>
      <c r="C4920" t="s">
        <v>5344</v>
      </c>
      <c r="D4920" t="s">
        <v>1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</row>
    <row r="4921" spans="2:35" x14ac:dyDescent="0.25">
      <c r="B4921" t="s">
        <v>1939</v>
      </c>
      <c r="C4921" t="s">
        <v>5343</v>
      </c>
      <c r="D4921" t="s">
        <v>1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>
        <v>0</v>
      </c>
    </row>
    <row r="4922" spans="2:35" x14ac:dyDescent="0.25">
      <c r="B4922" t="s">
        <v>1939</v>
      </c>
      <c r="C4922" t="s">
        <v>5342</v>
      </c>
      <c r="D4922" t="s">
        <v>1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</row>
    <row r="4923" spans="2:35" x14ac:dyDescent="0.25">
      <c r="B4923" t="s">
        <v>1939</v>
      </c>
      <c r="C4923" t="s">
        <v>5341</v>
      </c>
      <c r="D4923" t="s">
        <v>1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</row>
    <row r="4924" spans="2:35" x14ac:dyDescent="0.25">
      <c r="B4924" t="s">
        <v>1939</v>
      </c>
      <c r="C4924" t="s">
        <v>5340</v>
      </c>
      <c r="D4924" t="s">
        <v>1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</row>
    <row r="4925" spans="2:35" x14ac:dyDescent="0.25">
      <c r="B4925" t="s">
        <v>1939</v>
      </c>
      <c r="C4925" t="s">
        <v>5339</v>
      </c>
      <c r="D4925" t="s">
        <v>1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>
        <v>0</v>
      </c>
    </row>
    <row r="4926" spans="2:35" x14ac:dyDescent="0.25">
      <c r="B4926" t="s">
        <v>1939</v>
      </c>
      <c r="C4926" t="s">
        <v>1508</v>
      </c>
      <c r="D4926" t="s">
        <v>1</v>
      </c>
      <c r="E4926" s="136">
        <v>1906780000000</v>
      </c>
      <c r="F4926" s="136">
        <v>1903840000000</v>
      </c>
      <c r="G4926" s="136">
        <v>1900900000000</v>
      </c>
      <c r="H4926" s="136">
        <v>1887660000000</v>
      </c>
      <c r="I4926" s="136">
        <v>1952570000000</v>
      </c>
      <c r="J4926" s="136">
        <v>1981680000000</v>
      </c>
      <c r="K4926" s="136">
        <v>2001880000000</v>
      </c>
      <c r="L4926" s="136">
        <v>2011740000000</v>
      </c>
      <c r="M4926" s="136">
        <v>2017210000000</v>
      </c>
      <c r="N4926" s="136">
        <v>2031050000000</v>
      </c>
      <c r="O4926" s="136">
        <v>2048660000000</v>
      </c>
      <c r="P4926" s="136">
        <v>2064320000000</v>
      </c>
      <c r="Q4926" s="136">
        <v>2077980000000</v>
      </c>
      <c r="R4926" s="136">
        <v>2101160000000</v>
      </c>
      <c r="S4926" s="136">
        <v>2122610000000</v>
      </c>
      <c r="T4926" s="136">
        <v>2143720000000</v>
      </c>
      <c r="U4926" s="136">
        <v>2165250000000</v>
      </c>
      <c r="V4926" s="136">
        <v>2190200000000</v>
      </c>
      <c r="W4926" s="136">
        <v>2217030000000</v>
      </c>
      <c r="X4926" s="136">
        <v>2242970000000</v>
      </c>
      <c r="Y4926" s="136">
        <v>2268600000000</v>
      </c>
      <c r="Z4926" s="136">
        <v>2293560000000</v>
      </c>
      <c r="AA4926" s="136">
        <v>2316800000000</v>
      </c>
      <c r="AB4926" s="136">
        <v>2342200000000</v>
      </c>
      <c r="AC4926" s="136">
        <v>2367660000000</v>
      </c>
      <c r="AD4926" s="136">
        <v>2393640000000</v>
      </c>
      <c r="AE4926" s="136">
        <v>2420500000000</v>
      </c>
      <c r="AF4926" s="136">
        <v>2444510000000</v>
      </c>
      <c r="AG4926" s="136">
        <v>2467910000000</v>
      </c>
      <c r="AH4926" s="136">
        <v>2493400000000</v>
      </c>
      <c r="AI4926" s="136">
        <v>2523490000000</v>
      </c>
    </row>
    <row r="4927" spans="2:35" x14ac:dyDescent="0.25">
      <c r="B4927" t="s">
        <v>1939</v>
      </c>
      <c r="C4927" t="s">
        <v>1509</v>
      </c>
      <c r="D4927" t="s">
        <v>1</v>
      </c>
      <c r="E4927" s="136">
        <v>54250700</v>
      </c>
      <c r="F4927" s="136">
        <v>54167100</v>
      </c>
      <c r="G4927" s="136">
        <v>54083600</v>
      </c>
      <c r="H4927" s="136">
        <v>53706800</v>
      </c>
      <c r="I4927" s="136">
        <v>55553400</v>
      </c>
      <c r="J4927" s="136">
        <v>56381900</v>
      </c>
      <c r="K4927" s="136">
        <v>56956600</v>
      </c>
      <c r="L4927" s="136">
        <v>57237000</v>
      </c>
      <c r="M4927" s="136">
        <v>57392600</v>
      </c>
      <c r="N4927" s="136">
        <v>57786400</v>
      </c>
      <c r="O4927" s="136">
        <v>58287500</v>
      </c>
      <c r="P4927" s="136">
        <v>58732900</v>
      </c>
      <c r="Q4927" s="136">
        <v>59121500</v>
      </c>
      <c r="R4927" s="136">
        <v>59781000</v>
      </c>
      <c r="S4927" s="136">
        <v>60391500</v>
      </c>
      <c r="T4927" s="136">
        <v>60992100</v>
      </c>
      <c r="U4927" s="136">
        <v>61604600</v>
      </c>
      <c r="V4927" s="136">
        <v>62314500</v>
      </c>
      <c r="W4927" s="136">
        <v>63077900</v>
      </c>
      <c r="X4927" s="136">
        <v>63816000</v>
      </c>
      <c r="Y4927" s="136">
        <v>64545100</v>
      </c>
      <c r="Z4927" s="136">
        <v>65255100</v>
      </c>
      <c r="AA4927" s="136">
        <v>65916400</v>
      </c>
      <c r="AB4927" s="136">
        <v>66639200</v>
      </c>
      <c r="AC4927" s="136">
        <v>67363500</v>
      </c>
      <c r="AD4927" s="136">
        <v>68102700</v>
      </c>
      <c r="AE4927" s="136">
        <v>68866800</v>
      </c>
      <c r="AF4927" s="136">
        <v>69549900</v>
      </c>
      <c r="AG4927" s="136">
        <v>70215800</v>
      </c>
      <c r="AH4927" s="136">
        <v>70940800</v>
      </c>
      <c r="AI4927" s="136">
        <v>71796900</v>
      </c>
    </row>
    <row r="4928" spans="2:35" x14ac:dyDescent="0.25">
      <c r="B4928" t="s">
        <v>1939</v>
      </c>
      <c r="C4928" t="s">
        <v>1510</v>
      </c>
      <c r="D4928" t="s">
        <v>1</v>
      </c>
      <c r="E4928" s="136">
        <v>250544000</v>
      </c>
      <c r="F4928" s="136">
        <v>250158000</v>
      </c>
      <c r="G4928" s="136">
        <v>249772000</v>
      </c>
      <c r="H4928" s="136">
        <v>248032000</v>
      </c>
      <c r="I4928" s="136">
        <v>256561000</v>
      </c>
      <c r="J4928" s="136">
        <v>260387000</v>
      </c>
      <c r="K4928" s="136">
        <v>263041000</v>
      </c>
      <c r="L4928" s="136">
        <v>264336000</v>
      </c>
      <c r="M4928" s="136">
        <v>265054000</v>
      </c>
      <c r="N4928" s="136">
        <v>266873000</v>
      </c>
      <c r="O4928" s="136">
        <v>269187000</v>
      </c>
      <c r="P4928" s="136">
        <v>271244000</v>
      </c>
      <c r="Q4928" s="136">
        <v>273039000</v>
      </c>
      <c r="R4928" s="136">
        <v>276085000</v>
      </c>
      <c r="S4928" s="136">
        <v>278904000</v>
      </c>
      <c r="T4928" s="136">
        <v>281678000</v>
      </c>
      <c r="U4928" s="136">
        <v>284507000</v>
      </c>
      <c r="V4928" s="136">
        <v>287785000</v>
      </c>
      <c r="W4928" s="136">
        <v>291311000</v>
      </c>
      <c r="X4928" s="136">
        <v>294719000</v>
      </c>
      <c r="Y4928" s="136">
        <v>298087000</v>
      </c>
      <c r="Z4928" s="136">
        <v>301366000</v>
      </c>
      <c r="AA4928" s="136">
        <v>304420000</v>
      </c>
      <c r="AB4928" s="136">
        <v>307757000</v>
      </c>
      <c r="AC4928" s="136">
        <v>311102000</v>
      </c>
      <c r="AD4928" s="136">
        <v>314516000</v>
      </c>
      <c r="AE4928" s="136">
        <v>318045000</v>
      </c>
      <c r="AF4928" s="136">
        <v>321200000</v>
      </c>
      <c r="AG4928" s="136">
        <v>324275000</v>
      </c>
      <c r="AH4928" s="136">
        <v>327624000</v>
      </c>
      <c r="AI4928" s="136">
        <v>331577000</v>
      </c>
    </row>
    <row r="4929" spans="2:35" x14ac:dyDescent="0.25">
      <c r="B4929" t="s">
        <v>1939</v>
      </c>
      <c r="C4929" t="s">
        <v>1511</v>
      </c>
      <c r="D4929" t="s">
        <v>1</v>
      </c>
      <c r="E4929" s="136">
        <v>857492000</v>
      </c>
      <c r="F4929" s="136">
        <v>856171000</v>
      </c>
      <c r="G4929" s="136">
        <v>854849000</v>
      </c>
      <c r="H4929" s="136">
        <v>848894000</v>
      </c>
      <c r="I4929" s="136">
        <v>878083000</v>
      </c>
      <c r="J4929" s="136">
        <v>891177000</v>
      </c>
      <c r="K4929" s="136">
        <v>900261000</v>
      </c>
      <c r="L4929" s="136">
        <v>904693000</v>
      </c>
      <c r="M4929" s="136">
        <v>907152000</v>
      </c>
      <c r="N4929" s="136">
        <v>913377000</v>
      </c>
      <c r="O4929" s="136">
        <v>921298000</v>
      </c>
      <c r="P4929" s="136">
        <v>928337000</v>
      </c>
      <c r="Q4929" s="136">
        <v>934480000</v>
      </c>
      <c r="R4929" s="136">
        <v>944904000</v>
      </c>
      <c r="S4929" s="136">
        <v>954553000</v>
      </c>
      <c r="T4929" s="136">
        <v>964046000</v>
      </c>
      <c r="U4929" s="136">
        <v>973728000</v>
      </c>
      <c r="V4929" s="136">
        <v>984949000</v>
      </c>
      <c r="W4929" s="136">
        <v>997015000</v>
      </c>
      <c r="X4929" s="136">
        <v>1008680000</v>
      </c>
      <c r="Y4929" s="136">
        <v>1020210000</v>
      </c>
      <c r="Z4929" s="136">
        <v>1031430000</v>
      </c>
      <c r="AA4929" s="136">
        <v>1041880000</v>
      </c>
      <c r="AB4929" s="136">
        <v>1053300000</v>
      </c>
      <c r="AC4929" s="136">
        <v>1064750000</v>
      </c>
      <c r="AD4929" s="136">
        <v>1076440000</v>
      </c>
      <c r="AE4929" s="136">
        <v>1088520000</v>
      </c>
      <c r="AF4929" s="136">
        <v>1099310000</v>
      </c>
      <c r="AG4929" s="136">
        <v>1109840000</v>
      </c>
      <c r="AH4929" s="136">
        <v>1121300000</v>
      </c>
      <c r="AI4929" s="136">
        <v>1134830000</v>
      </c>
    </row>
    <row r="4930" spans="2:35" x14ac:dyDescent="0.25">
      <c r="B4930" t="s">
        <v>1939</v>
      </c>
      <c r="C4930" t="s">
        <v>1512</v>
      </c>
      <c r="D4930" t="s">
        <v>1</v>
      </c>
      <c r="E4930" s="136">
        <v>67692700</v>
      </c>
      <c r="F4930" s="136">
        <v>67588400</v>
      </c>
      <c r="G4930" s="136">
        <v>67484100</v>
      </c>
      <c r="H4930" s="136">
        <v>67014000</v>
      </c>
      <c r="I4930" s="136">
        <v>69318200</v>
      </c>
      <c r="J4930" s="136">
        <v>70351900</v>
      </c>
      <c r="K4930" s="136">
        <v>71069000</v>
      </c>
      <c r="L4930" s="136">
        <v>71418900</v>
      </c>
      <c r="M4930" s="136">
        <v>71613000</v>
      </c>
      <c r="N4930" s="136">
        <v>72104400</v>
      </c>
      <c r="O4930" s="136">
        <v>72729700</v>
      </c>
      <c r="P4930" s="136">
        <v>73285500</v>
      </c>
      <c r="Q4930" s="136">
        <v>73770400</v>
      </c>
      <c r="R4930" s="136">
        <v>74593300</v>
      </c>
      <c r="S4930" s="136">
        <v>75355000</v>
      </c>
      <c r="T4930" s="136">
        <v>76104400</v>
      </c>
      <c r="U4930" s="136">
        <v>76868700</v>
      </c>
      <c r="V4930" s="136">
        <v>77754500</v>
      </c>
      <c r="W4930" s="136">
        <v>78707000</v>
      </c>
      <c r="X4930" s="136">
        <v>79628000</v>
      </c>
      <c r="Y4930" s="136">
        <v>80537800</v>
      </c>
      <c r="Z4930" s="136">
        <v>81423700</v>
      </c>
      <c r="AA4930" s="136">
        <v>82248900</v>
      </c>
      <c r="AB4930" s="136">
        <v>83150700</v>
      </c>
      <c r="AC4930" s="136">
        <v>84054500</v>
      </c>
      <c r="AD4930" s="136">
        <v>84976800</v>
      </c>
      <c r="AE4930" s="136">
        <v>85930300</v>
      </c>
      <c r="AF4930" s="136">
        <v>86782600</v>
      </c>
      <c r="AG4930" s="136">
        <v>87613600</v>
      </c>
      <c r="AH4930" s="136">
        <v>88518200</v>
      </c>
      <c r="AI4930" s="136">
        <v>89586400</v>
      </c>
    </row>
    <row r="4931" spans="2:35" x14ac:dyDescent="0.25">
      <c r="B4931" t="s">
        <v>1939</v>
      </c>
      <c r="C4931" t="s">
        <v>1513</v>
      </c>
      <c r="D4931" t="s">
        <v>1</v>
      </c>
      <c r="E4931" s="136">
        <v>60196700</v>
      </c>
      <c r="F4931" s="136">
        <v>60104000</v>
      </c>
      <c r="G4931" s="136">
        <v>60011200</v>
      </c>
      <c r="H4931" s="136">
        <v>59593200</v>
      </c>
      <c r="I4931" s="136">
        <v>61642200</v>
      </c>
      <c r="J4931" s="136">
        <v>62561400</v>
      </c>
      <c r="K4931" s="136">
        <v>63199100</v>
      </c>
      <c r="L4931" s="136">
        <v>63510200</v>
      </c>
      <c r="M4931" s="136">
        <v>63682900</v>
      </c>
      <c r="N4931" s="136">
        <v>64119900</v>
      </c>
      <c r="O4931" s="136">
        <v>64675900</v>
      </c>
      <c r="P4931" s="136">
        <v>65170100</v>
      </c>
      <c r="Q4931" s="136">
        <v>65601400</v>
      </c>
      <c r="R4931" s="136">
        <v>66333100</v>
      </c>
      <c r="S4931" s="136">
        <v>67010500</v>
      </c>
      <c r="T4931" s="136">
        <v>67676900</v>
      </c>
      <c r="U4931" s="136">
        <v>68356600</v>
      </c>
      <c r="V4931" s="136">
        <v>69144300</v>
      </c>
      <c r="W4931" s="136">
        <v>69991400</v>
      </c>
      <c r="X4931" s="136">
        <v>70810300</v>
      </c>
      <c r="Y4931" s="136">
        <v>71619400</v>
      </c>
      <c r="Z4931" s="136">
        <v>72407200</v>
      </c>
      <c r="AA4931" s="136">
        <v>73141000</v>
      </c>
      <c r="AB4931" s="136">
        <v>73942900</v>
      </c>
      <c r="AC4931" s="136">
        <v>74746600</v>
      </c>
      <c r="AD4931" s="136">
        <v>75566900</v>
      </c>
      <c r="AE4931" s="136">
        <v>76414800</v>
      </c>
      <c r="AF4931" s="136">
        <v>77172700</v>
      </c>
      <c r="AG4931" s="136">
        <v>77911600</v>
      </c>
      <c r="AH4931" s="136">
        <v>78716100</v>
      </c>
      <c r="AI4931" s="136">
        <v>79666000</v>
      </c>
    </row>
    <row r="4932" spans="2:35" x14ac:dyDescent="0.25">
      <c r="B4932" t="s">
        <v>1939</v>
      </c>
      <c r="C4932" t="s">
        <v>1514</v>
      </c>
      <c r="D4932" t="s">
        <v>1</v>
      </c>
      <c r="E4932" s="136">
        <v>182293000</v>
      </c>
      <c r="F4932" s="136">
        <v>182012000</v>
      </c>
      <c r="G4932" s="136">
        <v>181731000</v>
      </c>
      <c r="H4932" s="136">
        <v>180465000</v>
      </c>
      <c r="I4932" s="136">
        <v>186670000</v>
      </c>
      <c r="J4932" s="136">
        <v>189454000</v>
      </c>
      <c r="K4932" s="136">
        <v>191385000</v>
      </c>
      <c r="L4932" s="136">
        <v>192327000</v>
      </c>
      <c r="M4932" s="136">
        <v>192850000</v>
      </c>
      <c r="N4932" s="136">
        <v>194173000</v>
      </c>
      <c r="O4932" s="136">
        <v>195857000</v>
      </c>
      <c r="P4932" s="136">
        <v>197354000</v>
      </c>
      <c r="Q4932" s="136">
        <v>198659000</v>
      </c>
      <c r="R4932" s="136">
        <v>200875000</v>
      </c>
      <c r="S4932" s="136">
        <v>202927000</v>
      </c>
      <c r="T4932" s="136">
        <v>204945000</v>
      </c>
      <c r="U4932" s="136">
        <v>207003000</v>
      </c>
      <c r="V4932" s="136">
        <v>209388000</v>
      </c>
      <c r="W4932" s="136">
        <v>211954000</v>
      </c>
      <c r="X4932" s="136">
        <v>214434000</v>
      </c>
      <c r="Y4932" s="136">
        <v>216884000</v>
      </c>
      <c r="Z4932" s="136">
        <v>219269000</v>
      </c>
      <c r="AA4932" s="136">
        <v>221491000</v>
      </c>
      <c r="AB4932" s="136">
        <v>223920000</v>
      </c>
      <c r="AC4932" s="136">
        <v>226354000</v>
      </c>
      <c r="AD4932" s="136">
        <v>228838000</v>
      </c>
      <c r="AE4932" s="136">
        <v>231405000</v>
      </c>
      <c r="AF4932" s="136">
        <v>233701000</v>
      </c>
      <c r="AG4932" s="136">
        <v>235938000</v>
      </c>
      <c r="AH4932" s="136">
        <v>238375000</v>
      </c>
      <c r="AI4932" s="136">
        <v>241251000</v>
      </c>
    </row>
    <row r="4933" spans="2:35" x14ac:dyDescent="0.25">
      <c r="B4933" t="s">
        <v>1939</v>
      </c>
      <c r="C4933" t="s">
        <v>1515</v>
      </c>
      <c r="D4933" t="s">
        <v>1</v>
      </c>
      <c r="E4933" s="136">
        <v>14077200</v>
      </c>
      <c r="F4933" s="136">
        <v>14055500</v>
      </c>
      <c r="G4933" s="136">
        <v>14033900</v>
      </c>
      <c r="H4933" s="136">
        <v>13936100</v>
      </c>
      <c r="I4933" s="136">
        <v>14415300</v>
      </c>
      <c r="J4933" s="136">
        <v>14630200</v>
      </c>
      <c r="K4933" s="136">
        <v>14779400</v>
      </c>
      <c r="L4933" s="136">
        <v>14852100</v>
      </c>
      <c r="M4933" s="136">
        <v>14892500</v>
      </c>
      <c r="N4933" s="136">
        <v>14994700</v>
      </c>
      <c r="O4933" s="136">
        <v>15124700</v>
      </c>
      <c r="P4933" s="136">
        <v>15240300</v>
      </c>
      <c r="Q4933" s="136">
        <v>15341100</v>
      </c>
      <c r="R4933" s="136">
        <v>15512300</v>
      </c>
      <c r="S4933" s="136">
        <v>15670700</v>
      </c>
      <c r="T4933" s="136">
        <v>15826500</v>
      </c>
      <c r="U4933" s="136">
        <v>15985500</v>
      </c>
      <c r="V4933" s="136">
        <v>16169700</v>
      </c>
      <c r="W4933" s="136">
        <v>16367800</v>
      </c>
      <c r="X4933" s="136">
        <v>16559300</v>
      </c>
      <c r="Y4933" s="136">
        <v>16748500</v>
      </c>
      <c r="Z4933" s="136">
        <v>16932700</v>
      </c>
      <c r="AA4933" s="136">
        <v>17104300</v>
      </c>
      <c r="AB4933" s="136">
        <v>17291800</v>
      </c>
      <c r="AC4933" s="136">
        <v>17479800</v>
      </c>
      <c r="AD4933" s="136">
        <v>17671600</v>
      </c>
      <c r="AE4933" s="136">
        <v>17869900</v>
      </c>
      <c r="AF4933" s="136">
        <v>18047100</v>
      </c>
      <c r="AG4933" s="136">
        <v>18219900</v>
      </c>
      <c r="AH4933" s="136">
        <v>18408100</v>
      </c>
      <c r="AI4933" s="136">
        <v>18630200</v>
      </c>
    </row>
    <row r="4934" spans="2:35" x14ac:dyDescent="0.25">
      <c r="B4934" t="s">
        <v>1939</v>
      </c>
      <c r="C4934" t="s">
        <v>1516</v>
      </c>
      <c r="D4934" t="s">
        <v>1</v>
      </c>
      <c r="E4934" s="136">
        <v>12019000</v>
      </c>
      <c r="F4934" s="136">
        <v>12000500</v>
      </c>
      <c r="G4934" s="136">
        <v>11982000</v>
      </c>
      <c r="H4934" s="136">
        <v>11898500</v>
      </c>
      <c r="I4934" s="136">
        <v>12307600</v>
      </c>
      <c r="J4934" s="136">
        <v>12491200</v>
      </c>
      <c r="K4934" s="136">
        <v>12618500</v>
      </c>
      <c r="L4934" s="136">
        <v>12680600</v>
      </c>
      <c r="M4934" s="136">
        <v>12715100</v>
      </c>
      <c r="N4934" s="136">
        <v>12802300</v>
      </c>
      <c r="O4934" s="136">
        <v>12913300</v>
      </c>
      <c r="P4934" s="136">
        <v>13012000</v>
      </c>
      <c r="Q4934" s="136">
        <v>13098100</v>
      </c>
      <c r="R4934" s="136">
        <v>13244200</v>
      </c>
      <c r="S4934" s="136">
        <v>13379500</v>
      </c>
      <c r="T4934" s="136">
        <v>13512500</v>
      </c>
      <c r="U4934" s="136">
        <v>13648200</v>
      </c>
      <c r="V4934" s="136">
        <v>13805500</v>
      </c>
      <c r="W4934" s="136">
        <v>13974600</v>
      </c>
      <c r="X4934" s="136">
        <v>14138100</v>
      </c>
      <c r="Y4934" s="136">
        <v>14299700</v>
      </c>
      <c r="Z4934" s="136">
        <v>14457000</v>
      </c>
      <c r="AA4934" s="136">
        <v>14603500</v>
      </c>
      <c r="AB4934" s="136">
        <v>14763600</v>
      </c>
      <c r="AC4934" s="136">
        <v>14924100</v>
      </c>
      <c r="AD4934" s="136">
        <v>15087900</v>
      </c>
      <c r="AE4934" s="136">
        <v>15257100</v>
      </c>
      <c r="AF4934" s="136">
        <v>15408500</v>
      </c>
      <c r="AG4934" s="136">
        <v>15556000</v>
      </c>
      <c r="AH4934" s="136">
        <v>15716600</v>
      </c>
      <c r="AI4934" s="136">
        <v>15906300</v>
      </c>
    </row>
    <row r="4935" spans="2:35" x14ac:dyDescent="0.25">
      <c r="B4935" t="s">
        <v>1939</v>
      </c>
      <c r="C4935" t="s">
        <v>1517</v>
      </c>
      <c r="D4935" t="s">
        <v>1</v>
      </c>
      <c r="E4935" s="136">
        <v>76230500</v>
      </c>
      <c r="F4935" s="136">
        <v>76113100</v>
      </c>
      <c r="G4935" s="136">
        <v>75995600</v>
      </c>
      <c r="H4935" s="136">
        <v>75466200</v>
      </c>
      <c r="I4935" s="136">
        <v>78061100</v>
      </c>
      <c r="J4935" s="136">
        <v>79225100</v>
      </c>
      <c r="K4935" s="136">
        <v>80032700</v>
      </c>
      <c r="L4935" s="136">
        <v>80426700</v>
      </c>
      <c r="M4935" s="136">
        <v>80645300</v>
      </c>
      <c r="N4935" s="136">
        <v>81198700</v>
      </c>
      <c r="O4935" s="136">
        <v>81902800</v>
      </c>
      <c r="P4935" s="136">
        <v>82528700</v>
      </c>
      <c r="Q4935" s="136">
        <v>83074800</v>
      </c>
      <c r="R4935" s="136">
        <v>84001400</v>
      </c>
      <c r="S4935" s="136">
        <v>84859200</v>
      </c>
      <c r="T4935" s="136">
        <v>85703200</v>
      </c>
      <c r="U4935" s="136">
        <v>86563900</v>
      </c>
      <c r="V4935" s="136">
        <v>87561400</v>
      </c>
      <c r="W4935" s="136">
        <v>88634100</v>
      </c>
      <c r="X4935" s="136">
        <v>89671100</v>
      </c>
      <c r="Y4935" s="136">
        <v>90695700</v>
      </c>
      <c r="Z4935" s="136">
        <v>91693400</v>
      </c>
      <c r="AA4935" s="136">
        <v>92622600</v>
      </c>
      <c r="AB4935" s="136">
        <v>93638200</v>
      </c>
      <c r="AC4935" s="136">
        <v>94655900</v>
      </c>
      <c r="AD4935" s="136">
        <v>95694600</v>
      </c>
      <c r="AE4935" s="136">
        <v>96768400</v>
      </c>
      <c r="AF4935" s="136">
        <v>97728200</v>
      </c>
      <c r="AG4935" s="136">
        <v>98663900</v>
      </c>
      <c r="AH4935" s="136">
        <v>99682700</v>
      </c>
      <c r="AI4935" s="136">
        <v>100886000</v>
      </c>
    </row>
    <row r="4936" spans="2:35" x14ac:dyDescent="0.25">
      <c r="B4936" t="s">
        <v>1939</v>
      </c>
      <c r="C4936" t="s">
        <v>1518</v>
      </c>
      <c r="D4936" t="s">
        <v>1</v>
      </c>
      <c r="E4936" s="136">
        <v>15246100</v>
      </c>
      <c r="F4936" s="136">
        <v>15222600</v>
      </c>
      <c r="G4936" s="136">
        <v>15199100</v>
      </c>
      <c r="H4936" s="136">
        <v>15093200</v>
      </c>
      <c r="I4936" s="136">
        <v>15612200</v>
      </c>
      <c r="J4936" s="136">
        <v>15845000</v>
      </c>
      <c r="K4936" s="136">
        <v>16006500</v>
      </c>
      <c r="L4936" s="136">
        <v>16085300</v>
      </c>
      <c r="M4936" s="136">
        <v>16129100</v>
      </c>
      <c r="N4936" s="136">
        <v>16239700</v>
      </c>
      <c r="O4936" s="136">
        <v>16380600</v>
      </c>
      <c r="P4936" s="136">
        <v>16505700</v>
      </c>
      <c r="Q4936" s="136">
        <v>16615000</v>
      </c>
      <c r="R4936" s="136">
        <v>16800300</v>
      </c>
      <c r="S4936" s="136">
        <v>16971800</v>
      </c>
      <c r="T4936" s="136">
        <v>17140600</v>
      </c>
      <c r="U4936" s="136">
        <v>17312800</v>
      </c>
      <c r="V4936" s="136">
        <v>17512300</v>
      </c>
      <c r="W4936" s="136">
        <v>17726800</v>
      </c>
      <c r="X4936" s="136">
        <v>17934200</v>
      </c>
      <c r="Y4936" s="136">
        <v>18139100</v>
      </c>
      <c r="Z4936" s="136">
        <v>18338700</v>
      </c>
      <c r="AA4936" s="136">
        <v>18524500</v>
      </c>
      <c r="AB4936" s="136">
        <v>18727600</v>
      </c>
      <c r="AC4936" s="136">
        <v>18931200</v>
      </c>
      <c r="AD4936" s="136">
        <v>19138900</v>
      </c>
      <c r="AE4936" s="136">
        <v>19353700</v>
      </c>
      <c r="AF4936" s="136">
        <v>19545600</v>
      </c>
      <c r="AG4936" s="136">
        <v>19732800</v>
      </c>
      <c r="AH4936" s="136">
        <v>19936500</v>
      </c>
      <c r="AI4936" s="136">
        <v>20177100</v>
      </c>
    </row>
    <row r="4937" spans="2:35" x14ac:dyDescent="0.25">
      <c r="B4937" t="s">
        <v>1939</v>
      </c>
      <c r="C4937" t="s">
        <v>5338</v>
      </c>
      <c r="D4937" t="s">
        <v>1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  <c r="AI4937">
        <v>0</v>
      </c>
    </row>
    <row r="4938" spans="2:35" x14ac:dyDescent="0.25">
      <c r="B4938" t="s">
        <v>1939</v>
      </c>
      <c r="C4938" t="s">
        <v>5337</v>
      </c>
      <c r="D4938" t="s">
        <v>1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  <c r="AI4938">
        <v>0</v>
      </c>
    </row>
    <row r="4939" spans="2:35" x14ac:dyDescent="0.25">
      <c r="B4939" t="s">
        <v>1939</v>
      </c>
      <c r="C4939" t="s">
        <v>5336</v>
      </c>
      <c r="D4939" t="s">
        <v>1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</row>
    <row r="4940" spans="2:35" x14ac:dyDescent="0.25">
      <c r="B4940" t="s">
        <v>1939</v>
      </c>
      <c r="C4940" t="s">
        <v>5335</v>
      </c>
      <c r="D4940" t="s">
        <v>1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</row>
    <row r="4941" spans="2:35" x14ac:dyDescent="0.25">
      <c r="B4941" t="s">
        <v>1939</v>
      </c>
      <c r="C4941" t="s">
        <v>5334</v>
      </c>
      <c r="D4941" t="s">
        <v>1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</row>
    <row r="4942" spans="2:35" x14ac:dyDescent="0.25">
      <c r="B4942" t="s">
        <v>1939</v>
      </c>
      <c r="C4942" t="s">
        <v>5333</v>
      </c>
      <c r="D4942" t="s">
        <v>1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</row>
    <row r="4943" spans="2:35" x14ac:dyDescent="0.25">
      <c r="B4943" t="s">
        <v>1939</v>
      </c>
      <c r="C4943" t="s">
        <v>5332</v>
      </c>
      <c r="D4943" t="s">
        <v>1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</row>
    <row r="4944" spans="2:35" x14ac:dyDescent="0.25">
      <c r="B4944" t="s">
        <v>1939</v>
      </c>
      <c r="C4944" t="s">
        <v>5331</v>
      </c>
      <c r="D4944" t="s">
        <v>1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</row>
    <row r="4945" spans="2:35" x14ac:dyDescent="0.25">
      <c r="B4945" t="s">
        <v>1939</v>
      </c>
      <c r="C4945" t="s">
        <v>5330</v>
      </c>
      <c r="D4945" t="s">
        <v>1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</row>
    <row r="4946" spans="2:35" x14ac:dyDescent="0.25">
      <c r="B4946" t="s">
        <v>1939</v>
      </c>
      <c r="C4946" t="s">
        <v>5329</v>
      </c>
      <c r="D4946" t="s">
        <v>1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</row>
    <row r="4947" spans="2:35" x14ac:dyDescent="0.25">
      <c r="B4947" t="s">
        <v>1939</v>
      </c>
      <c r="C4947" t="s">
        <v>5328</v>
      </c>
      <c r="D4947" t="s">
        <v>1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</row>
    <row r="4948" spans="2:35" x14ac:dyDescent="0.25">
      <c r="B4948" t="s">
        <v>1939</v>
      </c>
      <c r="C4948" t="s">
        <v>5327</v>
      </c>
      <c r="D4948" t="s">
        <v>1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</row>
    <row r="4949" spans="2:35" x14ac:dyDescent="0.25">
      <c r="B4949" t="s">
        <v>1939</v>
      </c>
      <c r="C4949" t="s">
        <v>5326</v>
      </c>
      <c r="D4949" t="s">
        <v>1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</row>
    <row r="4950" spans="2:35" x14ac:dyDescent="0.25">
      <c r="B4950" t="s">
        <v>1939</v>
      </c>
      <c r="C4950" t="s">
        <v>5325</v>
      </c>
      <c r="D4950" t="s">
        <v>1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</row>
    <row r="4951" spans="2:35" x14ac:dyDescent="0.25">
      <c r="B4951" t="s">
        <v>1939</v>
      </c>
      <c r="C4951" t="s">
        <v>5324</v>
      </c>
      <c r="D4951" t="s">
        <v>1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</row>
    <row r="4952" spans="2:35" x14ac:dyDescent="0.25">
      <c r="B4952" t="s">
        <v>1939</v>
      </c>
      <c r="C4952" t="s">
        <v>5323</v>
      </c>
      <c r="D4952" t="s">
        <v>1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</row>
    <row r="4953" spans="2:35" x14ac:dyDescent="0.25">
      <c r="B4953" t="s">
        <v>1939</v>
      </c>
      <c r="C4953" t="s">
        <v>5322</v>
      </c>
      <c r="D4953" t="s">
        <v>1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</row>
    <row r="4954" spans="2:35" x14ac:dyDescent="0.25">
      <c r="B4954" t="s">
        <v>1939</v>
      </c>
      <c r="C4954" t="s">
        <v>5321</v>
      </c>
      <c r="D4954" t="s">
        <v>1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</row>
    <row r="4955" spans="2:35" x14ac:dyDescent="0.25">
      <c r="B4955" t="s">
        <v>1939</v>
      </c>
      <c r="C4955" t="s">
        <v>5320</v>
      </c>
      <c r="D4955" t="s">
        <v>1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</row>
    <row r="4956" spans="2:35" x14ac:dyDescent="0.25">
      <c r="B4956" t="s">
        <v>1939</v>
      </c>
      <c r="C4956" t="s">
        <v>5319</v>
      </c>
      <c r="D4956" t="s">
        <v>1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</row>
    <row r="4957" spans="2:35" x14ac:dyDescent="0.25">
      <c r="B4957" t="s">
        <v>1939</v>
      </c>
      <c r="C4957" t="s">
        <v>5318</v>
      </c>
      <c r="D4957" t="s">
        <v>1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</row>
    <row r="4958" spans="2:35" x14ac:dyDescent="0.25">
      <c r="B4958" t="s">
        <v>1939</v>
      </c>
      <c r="C4958" t="s">
        <v>5317</v>
      </c>
      <c r="D4958" t="s">
        <v>1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</row>
    <row r="4959" spans="2:35" x14ac:dyDescent="0.25">
      <c r="B4959" t="s">
        <v>1939</v>
      </c>
      <c r="C4959" t="s">
        <v>5316</v>
      </c>
      <c r="D4959" t="s">
        <v>1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</row>
    <row r="4960" spans="2:35" x14ac:dyDescent="0.25">
      <c r="B4960" t="s">
        <v>1939</v>
      </c>
      <c r="C4960" t="s">
        <v>5315</v>
      </c>
      <c r="D4960" t="s">
        <v>1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</row>
    <row r="4961" spans="2:35" x14ac:dyDescent="0.25">
      <c r="B4961" t="s">
        <v>1939</v>
      </c>
      <c r="C4961" t="s">
        <v>5314</v>
      </c>
      <c r="D4961" t="s">
        <v>1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</row>
    <row r="4962" spans="2:35" x14ac:dyDescent="0.25">
      <c r="B4962" t="s">
        <v>1939</v>
      </c>
      <c r="C4962" t="s">
        <v>5313</v>
      </c>
      <c r="D4962" t="s">
        <v>1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</row>
    <row r="4963" spans="2:35" x14ac:dyDescent="0.25">
      <c r="B4963" t="s">
        <v>1939</v>
      </c>
      <c r="C4963" t="s">
        <v>5312</v>
      </c>
      <c r="D4963" t="s">
        <v>1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</row>
    <row r="4964" spans="2:35" x14ac:dyDescent="0.25">
      <c r="B4964" t="s">
        <v>1939</v>
      </c>
      <c r="C4964" t="s">
        <v>5311</v>
      </c>
      <c r="D4964" t="s">
        <v>1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</row>
    <row r="4965" spans="2:35" x14ac:dyDescent="0.25">
      <c r="B4965" t="s">
        <v>1939</v>
      </c>
      <c r="C4965" t="s">
        <v>5310</v>
      </c>
      <c r="D4965" t="s">
        <v>1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</row>
    <row r="4966" spans="2:35" x14ac:dyDescent="0.25">
      <c r="B4966" t="s">
        <v>1939</v>
      </c>
      <c r="C4966" t="s">
        <v>5309</v>
      </c>
      <c r="D4966" t="s">
        <v>1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</row>
    <row r="4967" spans="2:35" x14ac:dyDescent="0.25">
      <c r="B4967" t="s">
        <v>1939</v>
      </c>
      <c r="C4967" t="s">
        <v>5308</v>
      </c>
      <c r="D4967" t="s">
        <v>1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</row>
    <row r="4968" spans="2:35" x14ac:dyDescent="0.25">
      <c r="B4968" t="s">
        <v>1939</v>
      </c>
      <c r="C4968" t="s">
        <v>5307</v>
      </c>
      <c r="D4968" t="s">
        <v>1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</row>
    <row r="4969" spans="2:35" x14ac:dyDescent="0.25">
      <c r="B4969" t="s">
        <v>1939</v>
      </c>
      <c r="C4969" t="s">
        <v>5306</v>
      </c>
      <c r="D4969" t="s">
        <v>1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</row>
    <row r="4970" spans="2:35" x14ac:dyDescent="0.25">
      <c r="B4970" t="s">
        <v>1939</v>
      </c>
      <c r="C4970" t="s">
        <v>5305</v>
      </c>
      <c r="D4970" t="s">
        <v>1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</row>
    <row r="4971" spans="2:35" x14ac:dyDescent="0.25">
      <c r="B4971" t="s">
        <v>1939</v>
      </c>
      <c r="C4971" t="s">
        <v>5304</v>
      </c>
      <c r="D4971" t="s">
        <v>1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</row>
    <row r="4972" spans="2:35" x14ac:dyDescent="0.25">
      <c r="B4972" t="s">
        <v>1939</v>
      </c>
      <c r="C4972" t="s">
        <v>5303</v>
      </c>
      <c r="D4972" t="s">
        <v>1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</row>
    <row r="4973" spans="2:35" x14ac:dyDescent="0.25">
      <c r="B4973" t="s">
        <v>1939</v>
      </c>
      <c r="C4973" t="s">
        <v>5302</v>
      </c>
      <c r="D4973" t="s">
        <v>1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</row>
    <row r="4974" spans="2:35" x14ac:dyDescent="0.25">
      <c r="B4974" t="s">
        <v>1939</v>
      </c>
      <c r="C4974" t="s">
        <v>5301</v>
      </c>
      <c r="D4974" t="s">
        <v>1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</row>
    <row r="4975" spans="2:35" x14ac:dyDescent="0.25">
      <c r="B4975" t="s">
        <v>1939</v>
      </c>
      <c r="C4975" t="s">
        <v>5300</v>
      </c>
      <c r="D4975" t="s">
        <v>1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</row>
    <row r="4976" spans="2:35" x14ac:dyDescent="0.25">
      <c r="B4976" t="s">
        <v>1939</v>
      </c>
      <c r="C4976" t="s">
        <v>5299</v>
      </c>
      <c r="D4976" t="s">
        <v>1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</row>
    <row r="4977" spans="2:35" x14ac:dyDescent="0.25">
      <c r="B4977" t="s">
        <v>1939</v>
      </c>
      <c r="C4977" t="s">
        <v>5298</v>
      </c>
      <c r="D4977" t="s">
        <v>1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</row>
    <row r="4978" spans="2:35" x14ac:dyDescent="0.25">
      <c r="B4978" t="s">
        <v>1939</v>
      </c>
      <c r="C4978" t="s">
        <v>5297</v>
      </c>
      <c r="D4978" t="s">
        <v>1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</row>
    <row r="4979" spans="2:35" x14ac:dyDescent="0.25">
      <c r="B4979" t="s">
        <v>1939</v>
      </c>
      <c r="C4979" t="s">
        <v>5296</v>
      </c>
      <c r="D4979" t="s">
        <v>1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</row>
    <row r="4980" spans="2:35" x14ac:dyDescent="0.25">
      <c r="B4980" t="s">
        <v>1939</v>
      </c>
      <c r="C4980" t="s">
        <v>5295</v>
      </c>
      <c r="D4980" t="s">
        <v>1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</row>
    <row r="4981" spans="2:35" x14ac:dyDescent="0.25">
      <c r="B4981" t="s">
        <v>1939</v>
      </c>
      <c r="C4981" t="s">
        <v>5294</v>
      </c>
      <c r="D4981" t="s">
        <v>1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</row>
    <row r="4982" spans="2:35" x14ac:dyDescent="0.25">
      <c r="B4982" t="s">
        <v>1939</v>
      </c>
      <c r="C4982" t="s">
        <v>5293</v>
      </c>
      <c r="D4982" t="s">
        <v>1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</row>
    <row r="4983" spans="2:35" x14ac:dyDescent="0.25">
      <c r="B4983" t="s">
        <v>1939</v>
      </c>
      <c r="C4983" t="s">
        <v>5292</v>
      </c>
      <c r="D4983" t="s">
        <v>1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</row>
    <row r="4984" spans="2:35" x14ac:dyDescent="0.25">
      <c r="B4984" t="s">
        <v>1939</v>
      </c>
      <c r="C4984" t="s">
        <v>5291</v>
      </c>
      <c r="D4984" t="s">
        <v>1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</row>
    <row r="4985" spans="2:35" x14ac:dyDescent="0.25">
      <c r="B4985" t="s">
        <v>1939</v>
      </c>
      <c r="C4985" t="s">
        <v>5290</v>
      </c>
      <c r="D4985" t="s">
        <v>1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</row>
    <row r="4986" spans="2:35" x14ac:dyDescent="0.25">
      <c r="B4986" t="s">
        <v>1939</v>
      </c>
      <c r="C4986" t="s">
        <v>5289</v>
      </c>
      <c r="D4986" t="s">
        <v>1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</row>
    <row r="4987" spans="2:35" x14ac:dyDescent="0.25">
      <c r="B4987" t="s">
        <v>1939</v>
      </c>
      <c r="C4987" t="s">
        <v>5288</v>
      </c>
      <c r="D4987" t="s">
        <v>1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</row>
    <row r="4988" spans="2:35" x14ac:dyDescent="0.25">
      <c r="B4988" t="s">
        <v>1939</v>
      </c>
      <c r="C4988" t="s">
        <v>5287</v>
      </c>
      <c r="D4988" t="s">
        <v>1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</row>
    <row r="4989" spans="2:35" x14ac:dyDescent="0.25">
      <c r="B4989" t="s">
        <v>1939</v>
      </c>
      <c r="C4989" t="s">
        <v>5286</v>
      </c>
      <c r="D4989" t="s">
        <v>1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</row>
    <row r="4990" spans="2:35" x14ac:dyDescent="0.25">
      <c r="B4990" t="s">
        <v>1939</v>
      </c>
      <c r="C4990" t="s">
        <v>5285</v>
      </c>
      <c r="D4990" t="s">
        <v>1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</row>
    <row r="4991" spans="2:35" x14ac:dyDescent="0.25">
      <c r="B4991" t="s">
        <v>1939</v>
      </c>
      <c r="C4991" t="s">
        <v>5284</v>
      </c>
      <c r="D4991" t="s">
        <v>1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</row>
    <row r="4992" spans="2:35" x14ac:dyDescent="0.25">
      <c r="B4992" t="s">
        <v>1939</v>
      </c>
      <c r="C4992" t="s">
        <v>5283</v>
      </c>
      <c r="D4992" t="s">
        <v>1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</row>
    <row r="4993" spans="2:35" x14ac:dyDescent="0.25">
      <c r="B4993" t="s">
        <v>1939</v>
      </c>
      <c r="C4993" t="s">
        <v>5282</v>
      </c>
      <c r="D4993" t="s">
        <v>1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</row>
    <row r="4994" spans="2:35" x14ac:dyDescent="0.25">
      <c r="B4994" t="s">
        <v>1939</v>
      </c>
      <c r="C4994" t="s">
        <v>5281</v>
      </c>
      <c r="D4994" t="s">
        <v>1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</row>
    <row r="4995" spans="2:35" x14ac:dyDescent="0.25">
      <c r="B4995" t="s">
        <v>1939</v>
      </c>
      <c r="C4995" t="s">
        <v>5280</v>
      </c>
      <c r="D4995" t="s">
        <v>1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</row>
    <row r="4996" spans="2:35" x14ac:dyDescent="0.25">
      <c r="B4996" t="s">
        <v>1939</v>
      </c>
      <c r="C4996" t="s">
        <v>5279</v>
      </c>
      <c r="D4996" t="s">
        <v>1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</row>
    <row r="4997" spans="2:35" x14ac:dyDescent="0.25">
      <c r="B4997" t="s">
        <v>1939</v>
      </c>
      <c r="C4997" t="s">
        <v>5278</v>
      </c>
      <c r="D4997" t="s">
        <v>1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</row>
    <row r="4998" spans="2:35" x14ac:dyDescent="0.25">
      <c r="B4998" t="s">
        <v>1939</v>
      </c>
      <c r="C4998" t="s">
        <v>5277</v>
      </c>
      <c r="D4998" t="s">
        <v>1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</row>
    <row r="4999" spans="2:35" x14ac:dyDescent="0.25">
      <c r="B4999" t="s">
        <v>1939</v>
      </c>
      <c r="C4999" t="s">
        <v>5276</v>
      </c>
      <c r="D4999" t="s">
        <v>1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</row>
    <row r="5000" spans="2:35" x14ac:dyDescent="0.25">
      <c r="B5000" t="s">
        <v>1939</v>
      </c>
      <c r="C5000" t="s">
        <v>5275</v>
      </c>
      <c r="D5000" t="s">
        <v>1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</row>
    <row r="5001" spans="2:35" x14ac:dyDescent="0.25">
      <c r="B5001" t="s">
        <v>1939</v>
      </c>
      <c r="C5001" t="s">
        <v>5274</v>
      </c>
      <c r="D5001" t="s">
        <v>1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>
        <v>0</v>
      </c>
    </row>
    <row r="5002" spans="2:35" x14ac:dyDescent="0.25">
      <c r="B5002" t="s">
        <v>1939</v>
      </c>
      <c r="C5002" t="s">
        <v>5273</v>
      </c>
      <c r="D5002" t="s">
        <v>1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</row>
    <row r="5003" spans="2:35" x14ac:dyDescent="0.25">
      <c r="B5003" t="s">
        <v>1939</v>
      </c>
      <c r="C5003" t="s">
        <v>5272</v>
      </c>
      <c r="D5003" t="s">
        <v>1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</row>
    <row r="5004" spans="2:35" x14ac:dyDescent="0.25">
      <c r="B5004" t="s">
        <v>1939</v>
      </c>
      <c r="C5004" t="s">
        <v>5271</v>
      </c>
      <c r="D5004" t="s">
        <v>1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</row>
    <row r="5005" spans="2:35" x14ac:dyDescent="0.25">
      <c r="B5005" t="s">
        <v>1939</v>
      </c>
      <c r="C5005" t="s">
        <v>5270</v>
      </c>
      <c r="D5005" t="s">
        <v>1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</row>
    <row r="5006" spans="2:35" x14ac:dyDescent="0.25">
      <c r="B5006" t="s">
        <v>1939</v>
      </c>
      <c r="C5006" t="s">
        <v>5269</v>
      </c>
      <c r="D5006" t="s">
        <v>1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>
        <v>0</v>
      </c>
    </row>
    <row r="5007" spans="2:35" x14ac:dyDescent="0.25">
      <c r="B5007" t="s">
        <v>1939</v>
      </c>
      <c r="C5007" t="s">
        <v>5268</v>
      </c>
      <c r="D5007" t="s">
        <v>1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>
        <v>0</v>
      </c>
    </row>
    <row r="5008" spans="2:35" x14ac:dyDescent="0.25">
      <c r="B5008" t="s">
        <v>1939</v>
      </c>
      <c r="C5008" t="s">
        <v>5267</v>
      </c>
      <c r="D5008" t="s">
        <v>1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</row>
    <row r="5009" spans="2:35" x14ac:dyDescent="0.25">
      <c r="B5009" t="s">
        <v>1939</v>
      </c>
      <c r="C5009" t="s">
        <v>5266</v>
      </c>
      <c r="D5009" t="s">
        <v>1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</row>
    <row r="5010" spans="2:35" x14ac:dyDescent="0.25">
      <c r="B5010" t="s">
        <v>1939</v>
      </c>
      <c r="C5010" t="s">
        <v>5265</v>
      </c>
      <c r="D5010" t="s">
        <v>1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</row>
    <row r="5011" spans="2:35" x14ac:dyDescent="0.25">
      <c r="B5011" t="s">
        <v>1939</v>
      </c>
      <c r="C5011" t="s">
        <v>5264</v>
      </c>
      <c r="D5011" t="s">
        <v>1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</row>
    <row r="5012" spans="2:35" x14ac:dyDescent="0.25">
      <c r="B5012" t="s">
        <v>1939</v>
      </c>
      <c r="C5012" t="s">
        <v>5263</v>
      </c>
      <c r="D5012" t="s">
        <v>1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</row>
    <row r="5013" spans="2:35" x14ac:dyDescent="0.25">
      <c r="B5013" t="s">
        <v>1939</v>
      </c>
      <c r="C5013" t="s">
        <v>5262</v>
      </c>
      <c r="D5013" t="s">
        <v>1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</row>
    <row r="5014" spans="2:35" x14ac:dyDescent="0.25">
      <c r="B5014" t="s">
        <v>1939</v>
      </c>
      <c r="C5014" t="s">
        <v>5261</v>
      </c>
      <c r="D5014" t="s">
        <v>1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>
        <v>0</v>
      </c>
    </row>
    <row r="5015" spans="2:35" x14ac:dyDescent="0.25">
      <c r="B5015" t="s">
        <v>1939</v>
      </c>
      <c r="C5015" t="s">
        <v>5260</v>
      </c>
      <c r="D5015" t="s">
        <v>1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>
        <v>0</v>
      </c>
    </row>
    <row r="5016" spans="2:35" x14ac:dyDescent="0.25">
      <c r="B5016" t="s">
        <v>1939</v>
      </c>
      <c r="C5016" t="s">
        <v>5259</v>
      </c>
      <c r="D5016" t="s">
        <v>1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>
        <v>0</v>
      </c>
    </row>
    <row r="5017" spans="2:35" x14ac:dyDescent="0.25">
      <c r="B5017" t="s">
        <v>1939</v>
      </c>
      <c r="C5017" t="s">
        <v>5258</v>
      </c>
      <c r="D5017" t="s">
        <v>1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</row>
    <row r="5018" spans="2:35" x14ac:dyDescent="0.25">
      <c r="B5018" t="s">
        <v>1939</v>
      </c>
      <c r="C5018" t="s">
        <v>5257</v>
      </c>
      <c r="D5018" t="s">
        <v>1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</row>
    <row r="5019" spans="2:35" x14ac:dyDescent="0.25">
      <c r="B5019" t="s">
        <v>1939</v>
      </c>
      <c r="C5019" t="s">
        <v>5256</v>
      </c>
      <c r="D5019" t="s">
        <v>1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</row>
    <row r="5020" spans="2:35" x14ac:dyDescent="0.25">
      <c r="B5020" t="s">
        <v>1939</v>
      </c>
      <c r="C5020" t="s">
        <v>5255</v>
      </c>
      <c r="D5020" t="s">
        <v>1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</row>
    <row r="5021" spans="2:35" x14ac:dyDescent="0.25">
      <c r="B5021" t="s">
        <v>1939</v>
      </c>
      <c r="C5021" t="s">
        <v>5254</v>
      </c>
      <c r="D5021" t="s">
        <v>1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</row>
    <row r="5022" spans="2:35" x14ac:dyDescent="0.25">
      <c r="B5022" t="s">
        <v>1939</v>
      </c>
      <c r="C5022" t="s">
        <v>5253</v>
      </c>
      <c r="D5022" t="s">
        <v>1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</row>
    <row r="5023" spans="2:35" x14ac:dyDescent="0.25">
      <c r="B5023" t="s">
        <v>1939</v>
      </c>
      <c r="C5023" t="s">
        <v>5252</v>
      </c>
      <c r="D5023" t="s">
        <v>1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</row>
    <row r="5024" spans="2:35" x14ac:dyDescent="0.25">
      <c r="B5024" t="s">
        <v>1939</v>
      </c>
      <c r="C5024" t="s">
        <v>5251</v>
      </c>
      <c r="D5024" t="s">
        <v>1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>
        <v>0</v>
      </c>
    </row>
    <row r="5025" spans="2:35" x14ac:dyDescent="0.25">
      <c r="B5025" t="s">
        <v>1939</v>
      </c>
      <c r="C5025" t="s">
        <v>5250</v>
      </c>
      <c r="D5025" t="s">
        <v>1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>
        <v>0</v>
      </c>
    </row>
    <row r="5026" spans="2:35" x14ac:dyDescent="0.25">
      <c r="B5026" t="s">
        <v>1939</v>
      </c>
      <c r="C5026" t="s">
        <v>5249</v>
      </c>
      <c r="D5026" t="s">
        <v>1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>
        <v>0</v>
      </c>
    </row>
    <row r="5027" spans="2:35" x14ac:dyDescent="0.25">
      <c r="B5027" t="s">
        <v>1939</v>
      </c>
      <c r="C5027" t="s">
        <v>5248</v>
      </c>
      <c r="D5027" t="s">
        <v>1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</row>
    <row r="5028" spans="2:35" x14ac:dyDescent="0.25">
      <c r="B5028" t="s">
        <v>1939</v>
      </c>
      <c r="C5028" t="s">
        <v>5247</v>
      </c>
      <c r="D5028" t="s">
        <v>1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</row>
    <row r="5029" spans="2:35" x14ac:dyDescent="0.25">
      <c r="B5029" t="s">
        <v>1939</v>
      </c>
      <c r="C5029" t="s">
        <v>5246</v>
      </c>
      <c r="D5029" t="s">
        <v>1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</row>
    <row r="5030" spans="2:35" x14ac:dyDescent="0.25">
      <c r="B5030" t="s">
        <v>1939</v>
      </c>
      <c r="C5030" t="s">
        <v>5245</v>
      </c>
      <c r="D5030" t="s">
        <v>1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</row>
    <row r="5031" spans="2:35" x14ac:dyDescent="0.25">
      <c r="B5031" t="s">
        <v>1939</v>
      </c>
      <c r="C5031" t="s">
        <v>5244</v>
      </c>
      <c r="D5031" t="s">
        <v>1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</row>
    <row r="5032" spans="2:35" x14ac:dyDescent="0.25">
      <c r="B5032" t="s">
        <v>1939</v>
      </c>
      <c r="C5032" t="s">
        <v>5243</v>
      </c>
      <c r="D5032" t="s">
        <v>1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</row>
    <row r="5033" spans="2:35" x14ac:dyDescent="0.25">
      <c r="B5033" t="s">
        <v>1939</v>
      </c>
      <c r="C5033" t="s">
        <v>5242</v>
      </c>
      <c r="D5033" t="s">
        <v>1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</row>
    <row r="5034" spans="2:35" x14ac:dyDescent="0.25">
      <c r="B5034" t="s">
        <v>1939</v>
      </c>
      <c r="C5034" t="s">
        <v>5241</v>
      </c>
      <c r="D5034" t="s">
        <v>1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>
        <v>0</v>
      </c>
    </row>
    <row r="5035" spans="2:35" x14ac:dyDescent="0.25">
      <c r="B5035" t="s">
        <v>1939</v>
      </c>
      <c r="C5035" t="s">
        <v>5240</v>
      </c>
      <c r="D5035" t="s">
        <v>1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>
        <v>0</v>
      </c>
    </row>
    <row r="5036" spans="2:35" x14ac:dyDescent="0.25">
      <c r="B5036" t="s">
        <v>1939</v>
      </c>
      <c r="C5036" t="s">
        <v>5239</v>
      </c>
      <c r="D5036" t="s">
        <v>1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>
        <v>0</v>
      </c>
    </row>
    <row r="5037" spans="2:35" x14ac:dyDescent="0.25">
      <c r="B5037" t="s">
        <v>1939</v>
      </c>
      <c r="C5037" t="s">
        <v>5238</v>
      </c>
      <c r="D5037" t="s">
        <v>1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</row>
    <row r="5038" spans="2:35" x14ac:dyDescent="0.25">
      <c r="B5038" t="s">
        <v>1939</v>
      </c>
      <c r="C5038" t="s">
        <v>5237</v>
      </c>
      <c r="D5038" t="s">
        <v>1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</row>
    <row r="5039" spans="2:35" x14ac:dyDescent="0.25">
      <c r="B5039" t="s">
        <v>1939</v>
      </c>
      <c r="C5039" t="s">
        <v>5236</v>
      </c>
      <c r="D5039" t="s">
        <v>1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</row>
    <row r="5040" spans="2:35" x14ac:dyDescent="0.25">
      <c r="B5040" t="s">
        <v>1939</v>
      </c>
      <c r="C5040" t="s">
        <v>5235</v>
      </c>
      <c r="D5040" t="s">
        <v>1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</row>
    <row r="5041" spans="2:35" x14ac:dyDescent="0.25">
      <c r="B5041" t="s">
        <v>1939</v>
      </c>
      <c r="C5041" t="s">
        <v>5234</v>
      </c>
      <c r="D5041" t="s">
        <v>1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>
        <v>0</v>
      </c>
    </row>
    <row r="5042" spans="2:35" x14ac:dyDescent="0.25">
      <c r="B5042" t="s">
        <v>1939</v>
      </c>
      <c r="C5042" t="s">
        <v>5233</v>
      </c>
      <c r="D5042" t="s">
        <v>1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</row>
    <row r="5043" spans="2:35" x14ac:dyDescent="0.25">
      <c r="B5043" t="s">
        <v>1939</v>
      </c>
      <c r="C5043" t="s">
        <v>5232</v>
      </c>
      <c r="D5043" t="s">
        <v>1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</row>
    <row r="5044" spans="2:35" x14ac:dyDescent="0.25">
      <c r="B5044" t="s">
        <v>1939</v>
      </c>
      <c r="C5044" t="s">
        <v>5231</v>
      </c>
      <c r="D5044" t="s">
        <v>1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>
        <v>0</v>
      </c>
    </row>
    <row r="5045" spans="2:35" x14ac:dyDescent="0.25">
      <c r="B5045" t="s">
        <v>1939</v>
      </c>
      <c r="C5045" t="s">
        <v>5230</v>
      </c>
      <c r="D5045" t="s">
        <v>1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</row>
    <row r="5046" spans="2:35" x14ac:dyDescent="0.25">
      <c r="B5046" t="s">
        <v>1939</v>
      </c>
      <c r="C5046" t="s">
        <v>5229</v>
      </c>
      <c r="D5046" t="s">
        <v>1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>
        <v>0</v>
      </c>
    </row>
    <row r="5047" spans="2:35" x14ac:dyDescent="0.25">
      <c r="B5047" t="s">
        <v>1939</v>
      </c>
      <c r="C5047" t="s">
        <v>5228</v>
      </c>
      <c r="D5047" t="s">
        <v>1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</row>
    <row r="5048" spans="2:35" x14ac:dyDescent="0.25">
      <c r="B5048" t="s">
        <v>1939</v>
      </c>
      <c r="C5048" t="s">
        <v>5227</v>
      </c>
      <c r="D5048" t="s">
        <v>1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</row>
    <row r="5049" spans="2:35" x14ac:dyDescent="0.25">
      <c r="B5049" t="s">
        <v>1939</v>
      </c>
      <c r="C5049" t="s">
        <v>5226</v>
      </c>
      <c r="D5049" t="s">
        <v>1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</row>
    <row r="5050" spans="2:35" x14ac:dyDescent="0.25">
      <c r="B5050" t="s">
        <v>1939</v>
      </c>
      <c r="C5050" t="s">
        <v>5225</v>
      </c>
      <c r="D5050" t="s">
        <v>1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</row>
    <row r="5051" spans="2:35" x14ac:dyDescent="0.25">
      <c r="B5051" t="s">
        <v>1939</v>
      </c>
      <c r="C5051" t="s">
        <v>5224</v>
      </c>
      <c r="D5051" t="s">
        <v>1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</row>
    <row r="5052" spans="2:35" x14ac:dyDescent="0.25">
      <c r="B5052" t="s">
        <v>1939</v>
      </c>
      <c r="C5052" t="s">
        <v>5223</v>
      </c>
      <c r="D5052" t="s">
        <v>1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</row>
    <row r="5053" spans="2:35" x14ac:dyDescent="0.25">
      <c r="B5053" t="s">
        <v>1939</v>
      </c>
      <c r="C5053" t="s">
        <v>5222</v>
      </c>
      <c r="D5053" t="s">
        <v>1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</row>
    <row r="5054" spans="2:35" x14ac:dyDescent="0.25">
      <c r="B5054" t="s">
        <v>1939</v>
      </c>
      <c r="C5054" t="s">
        <v>5221</v>
      </c>
      <c r="D5054" t="s">
        <v>1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</row>
    <row r="5055" spans="2:35" x14ac:dyDescent="0.25">
      <c r="B5055" t="s">
        <v>1939</v>
      </c>
      <c r="C5055" t="s">
        <v>5220</v>
      </c>
      <c r="D5055" t="s">
        <v>1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</row>
    <row r="5056" spans="2:35" x14ac:dyDescent="0.25">
      <c r="B5056" t="s">
        <v>1939</v>
      </c>
      <c r="C5056" t="s">
        <v>5219</v>
      </c>
      <c r="D5056" t="s">
        <v>1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</row>
    <row r="5057" spans="2:35" x14ac:dyDescent="0.25">
      <c r="B5057" t="s">
        <v>1939</v>
      </c>
      <c r="C5057" t="s">
        <v>5218</v>
      </c>
      <c r="D5057" t="s">
        <v>1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</row>
    <row r="5058" spans="2:35" x14ac:dyDescent="0.25">
      <c r="B5058" t="s">
        <v>1939</v>
      </c>
      <c r="C5058" t="s">
        <v>5217</v>
      </c>
      <c r="D5058" t="s">
        <v>1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</row>
    <row r="5059" spans="2:35" x14ac:dyDescent="0.25">
      <c r="B5059" t="s">
        <v>1939</v>
      </c>
      <c r="C5059" t="s">
        <v>5216</v>
      </c>
      <c r="D5059" t="s">
        <v>1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</row>
    <row r="5060" spans="2:35" x14ac:dyDescent="0.25">
      <c r="B5060" t="s">
        <v>1939</v>
      </c>
      <c r="C5060" t="s">
        <v>5215</v>
      </c>
      <c r="D5060" t="s">
        <v>1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</row>
    <row r="5061" spans="2:35" x14ac:dyDescent="0.25">
      <c r="B5061" t="s">
        <v>1939</v>
      </c>
      <c r="C5061" t="s">
        <v>5214</v>
      </c>
      <c r="D5061" t="s">
        <v>1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</row>
    <row r="5062" spans="2:35" x14ac:dyDescent="0.25">
      <c r="B5062" t="s">
        <v>1939</v>
      </c>
      <c r="C5062" t="s">
        <v>5213</v>
      </c>
      <c r="D5062" t="s">
        <v>1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</row>
    <row r="5063" spans="2:35" x14ac:dyDescent="0.25">
      <c r="B5063" t="s">
        <v>1939</v>
      </c>
      <c r="C5063" t="s">
        <v>5212</v>
      </c>
      <c r="D5063" t="s">
        <v>1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</row>
    <row r="5064" spans="2:35" x14ac:dyDescent="0.25">
      <c r="B5064" t="s">
        <v>1939</v>
      </c>
      <c r="C5064" t="s">
        <v>5211</v>
      </c>
      <c r="D5064" t="s">
        <v>1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</row>
    <row r="5065" spans="2:35" x14ac:dyDescent="0.25">
      <c r="B5065" t="s">
        <v>1939</v>
      </c>
      <c r="C5065" t="s">
        <v>5210</v>
      </c>
      <c r="D5065" t="s">
        <v>1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</row>
    <row r="5066" spans="2:35" x14ac:dyDescent="0.25">
      <c r="B5066" t="s">
        <v>1939</v>
      </c>
      <c r="C5066" t="s">
        <v>5209</v>
      </c>
      <c r="D5066" t="s">
        <v>1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</row>
    <row r="5067" spans="2:35" x14ac:dyDescent="0.25">
      <c r="B5067" t="s">
        <v>1939</v>
      </c>
      <c r="C5067" t="s">
        <v>5208</v>
      </c>
      <c r="D5067" t="s">
        <v>1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</row>
    <row r="5068" spans="2:35" x14ac:dyDescent="0.25">
      <c r="B5068" t="s">
        <v>1939</v>
      </c>
      <c r="C5068" t="s">
        <v>5207</v>
      </c>
      <c r="D5068" t="s">
        <v>1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</row>
    <row r="5069" spans="2:35" x14ac:dyDescent="0.25">
      <c r="B5069" t="s">
        <v>1939</v>
      </c>
      <c r="C5069" t="s">
        <v>5206</v>
      </c>
      <c r="D5069" t="s">
        <v>1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</row>
    <row r="5070" spans="2:35" x14ac:dyDescent="0.25">
      <c r="B5070" t="s">
        <v>1939</v>
      </c>
      <c r="C5070" t="s">
        <v>5205</v>
      </c>
      <c r="D5070" t="s">
        <v>1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</row>
    <row r="5071" spans="2:35" x14ac:dyDescent="0.25">
      <c r="B5071" t="s">
        <v>1939</v>
      </c>
      <c r="C5071" t="s">
        <v>5204</v>
      </c>
      <c r="D5071" t="s">
        <v>1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</row>
    <row r="5072" spans="2:35" x14ac:dyDescent="0.25">
      <c r="B5072" t="s">
        <v>1939</v>
      </c>
      <c r="C5072" t="s">
        <v>5203</v>
      </c>
      <c r="D5072" t="s">
        <v>1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</row>
    <row r="5073" spans="2:35" x14ac:dyDescent="0.25">
      <c r="B5073" t="s">
        <v>1939</v>
      </c>
      <c r="C5073" t="s">
        <v>5202</v>
      </c>
      <c r="D5073" t="s">
        <v>1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</row>
    <row r="5074" spans="2:35" x14ac:dyDescent="0.25">
      <c r="B5074" t="s">
        <v>1939</v>
      </c>
      <c r="C5074" t="s">
        <v>5201</v>
      </c>
      <c r="D5074" t="s">
        <v>1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</row>
    <row r="5075" spans="2:35" x14ac:dyDescent="0.25">
      <c r="B5075" t="s">
        <v>1939</v>
      </c>
      <c r="C5075" t="s">
        <v>5200</v>
      </c>
      <c r="D5075" t="s">
        <v>1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</row>
    <row r="5076" spans="2:35" x14ac:dyDescent="0.25">
      <c r="B5076" t="s">
        <v>1939</v>
      </c>
      <c r="C5076" t="s">
        <v>5199</v>
      </c>
      <c r="D5076" t="s">
        <v>1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</row>
    <row r="5077" spans="2:35" x14ac:dyDescent="0.25">
      <c r="B5077" t="s">
        <v>1939</v>
      </c>
      <c r="C5077" t="s">
        <v>5198</v>
      </c>
      <c r="D5077" t="s">
        <v>1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</row>
    <row r="5078" spans="2:35" x14ac:dyDescent="0.25">
      <c r="B5078" t="s">
        <v>1939</v>
      </c>
      <c r="C5078" t="s">
        <v>5197</v>
      </c>
      <c r="D5078" t="s">
        <v>1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</row>
    <row r="5079" spans="2:35" x14ac:dyDescent="0.25">
      <c r="B5079" t="s">
        <v>1939</v>
      </c>
      <c r="C5079" t="s">
        <v>5196</v>
      </c>
      <c r="D5079" t="s">
        <v>1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</row>
    <row r="5080" spans="2:35" x14ac:dyDescent="0.25">
      <c r="B5080" t="s">
        <v>1939</v>
      </c>
      <c r="C5080" t="s">
        <v>5195</v>
      </c>
      <c r="D5080" t="s">
        <v>1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</row>
    <row r="5081" spans="2:35" x14ac:dyDescent="0.25">
      <c r="B5081" t="s">
        <v>1939</v>
      </c>
      <c r="C5081" t="s">
        <v>5194</v>
      </c>
      <c r="D5081" t="s">
        <v>1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</row>
    <row r="5082" spans="2:35" x14ac:dyDescent="0.25">
      <c r="B5082" t="s">
        <v>1939</v>
      </c>
      <c r="C5082" t="s">
        <v>5193</v>
      </c>
      <c r="D5082" t="s">
        <v>1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</row>
    <row r="5083" spans="2:35" x14ac:dyDescent="0.25">
      <c r="B5083" t="s">
        <v>1939</v>
      </c>
      <c r="C5083" t="s">
        <v>5192</v>
      </c>
      <c r="D5083" t="s">
        <v>1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</row>
    <row r="5084" spans="2:35" x14ac:dyDescent="0.25">
      <c r="B5084" t="s">
        <v>1939</v>
      </c>
      <c r="C5084" t="s">
        <v>5191</v>
      </c>
      <c r="D5084" t="s">
        <v>1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</row>
    <row r="5085" spans="2:35" x14ac:dyDescent="0.25">
      <c r="B5085" t="s">
        <v>1939</v>
      </c>
      <c r="C5085" t="s">
        <v>5190</v>
      </c>
      <c r="D5085" t="s">
        <v>1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</row>
    <row r="5086" spans="2:35" x14ac:dyDescent="0.25">
      <c r="B5086" t="s">
        <v>1939</v>
      </c>
      <c r="C5086" t="s">
        <v>5189</v>
      </c>
      <c r="D5086" t="s">
        <v>1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</row>
    <row r="5087" spans="2:35" x14ac:dyDescent="0.25">
      <c r="B5087" t="s">
        <v>1939</v>
      </c>
      <c r="C5087" t="s">
        <v>5188</v>
      </c>
      <c r="D5087" t="s">
        <v>1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</row>
    <row r="5088" spans="2:35" x14ac:dyDescent="0.25">
      <c r="B5088" t="s">
        <v>1939</v>
      </c>
      <c r="C5088" t="s">
        <v>5187</v>
      </c>
      <c r="D5088" t="s">
        <v>1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</row>
    <row r="5089" spans="2:35" x14ac:dyDescent="0.25">
      <c r="B5089" t="s">
        <v>1939</v>
      </c>
      <c r="C5089" t="s">
        <v>5186</v>
      </c>
      <c r="D5089" t="s">
        <v>1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</row>
    <row r="5090" spans="2:35" x14ac:dyDescent="0.25">
      <c r="B5090" t="s">
        <v>1939</v>
      </c>
      <c r="C5090" t="s">
        <v>5185</v>
      </c>
      <c r="D5090" t="s">
        <v>1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</row>
    <row r="5091" spans="2:35" x14ac:dyDescent="0.25">
      <c r="B5091" t="s">
        <v>1939</v>
      </c>
      <c r="C5091" t="s">
        <v>5184</v>
      </c>
      <c r="D5091" t="s">
        <v>1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</row>
    <row r="5092" spans="2:35" x14ac:dyDescent="0.25">
      <c r="B5092" t="s">
        <v>1939</v>
      </c>
      <c r="C5092" t="s">
        <v>5183</v>
      </c>
      <c r="D5092" t="s">
        <v>1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</row>
    <row r="5093" spans="2:35" x14ac:dyDescent="0.25">
      <c r="B5093" t="s">
        <v>1939</v>
      </c>
      <c r="C5093" t="s">
        <v>5182</v>
      </c>
      <c r="D5093" t="s">
        <v>1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</row>
    <row r="5094" spans="2:35" x14ac:dyDescent="0.25">
      <c r="B5094" t="s">
        <v>1939</v>
      </c>
      <c r="C5094" t="s">
        <v>5181</v>
      </c>
      <c r="D5094" t="s">
        <v>1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</row>
    <row r="5095" spans="2:35" x14ac:dyDescent="0.25">
      <c r="B5095" t="s">
        <v>1939</v>
      </c>
      <c r="C5095" t="s">
        <v>5180</v>
      </c>
      <c r="D5095" t="s">
        <v>1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</row>
    <row r="5096" spans="2:35" x14ac:dyDescent="0.25">
      <c r="B5096" t="s">
        <v>1939</v>
      </c>
      <c r="C5096" t="s">
        <v>5179</v>
      </c>
      <c r="D5096" t="s">
        <v>1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</row>
    <row r="5097" spans="2:35" x14ac:dyDescent="0.25">
      <c r="B5097" t="s">
        <v>1939</v>
      </c>
      <c r="C5097" t="s">
        <v>5178</v>
      </c>
      <c r="D5097" t="s">
        <v>1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</row>
    <row r="5098" spans="2:35" x14ac:dyDescent="0.25">
      <c r="B5098" t="s">
        <v>1939</v>
      </c>
      <c r="C5098" t="s">
        <v>5177</v>
      </c>
      <c r="D5098" t="s">
        <v>1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</row>
    <row r="5099" spans="2:35" x14ac:dyDescent="0.25">
      <c r="B5099" t="s">
        <v>1939</v>
      </c>
      <c r="C5099" t="s">
        <v>5176</v>
      </c>
      <c r="D5099" t="s">
        <v>1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</row>
    <row r="5100" spans="2:35" x14ac:dyDescent="0.25">
      <c r="B5100" t="s">
        <v>1939</v>
      </c>
      <c r="C5100" t="s">
        <v>5175</v>
      </c>
      <c r="D5100" t="s">
        <v>1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</row>
    <row r="5101" spans="2:35" x14ac:dyDescent="0.25">
      <c r="B5101" t="s">
        <v>1939</v>
      </c>
      <c r="C5101" t="s">
        <v>5174</v>
      </c>
      <c r="D5101" t="s">
        <v>1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</row>
    <row r="5102" spans="2:35" x14ac:dyDescent="0.25">
      <c r="B5102" t="s">
        <v>1939</v>
      </c>
      <c r="C5102" t="s">
        <v>5173</v>
      </c>
      <c r="D5102" t="s">
        <v>1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</row>
    <row r="5103" spans="2:35" x14ac:dyDescent="0.25">
      <c r="B5103" t="s">
        <v>1939</v>
      </c>
      <c r="C5103" t="s">
        <v>5172</v>
      </c>
      <c r="D5103" t="s">
        <v>1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</row>
    <row r="5104" spans="2:35" x14ac:dyDescent="0.25">
      <c r="B5104" t="s">
        <v>1939</v>
      </c>
      <c r="C5104" t="s">
        <v>5171</v>
      </c>
      <c r="D5104" t="s">
        <v>1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</row>
    <row r="5105" spans="2:35" x14ac:dyDescent="0.25">
      <c r="B5105" t="s">
        <v>1939</v>
      </c>
      <c r="C5105" t="s">
        <v>5170</v>
      </c>
      <c r="D5105" t="s">
        <v>1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</row>
    <row r="5106" spans="2:35" x14ac:dyDescent="0.25">
      <c r="B5106" t="s">
        <v>1939</v>
      </c>
      <c r="C5106" t="s">
        <v>5169</v>
      </c>
      <c r="D5106" t="s">
        <v>1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</row>
    <row r="5107" spans="2:35" x14ac:dyDescent="0.25">
      <c r="B5107" t="s">
        <v>1939</v>
      </c>
      <c r="C5107" t="s">
        <v>5168</v>
      </c>
      <c r="D5107" t="s">
        <v>1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</row>
    <row r="5108" spans="2:35" x14ac:dyDescent="0.25">
      <c r="B5108" t="s">
        <v>1939</v>
      </c>
      <c r="C5108" t="s">
        <v>5167</v>
      </c>
      <c r="D5108" t="s">
        <v>1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</row>
    <row r="5109" spans="2:35" x14ac:dyDescent="0.25">
      <c r="B5109" t="s">
        <v>1939</v>
      </c>
      <c r="C5109" t="s">
        <v>5166</v>
      </c>
      <c r="D5109" t="s">
        <v>1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</row>
    <row r="5110" spans="2:35" x14ac:dyDescent="0.25">
      <c r="B5110" t="s">
        <v>1939</v>
      </c>
      <c r="C5110" t="s">
        <v>5165</v>
      </c>
      <c r="D5110" t="s">
        <v>1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</row>
    <row r="5111" spans="2:35" x14ac:dyDescent="0.25">
      <c r="B5111" t="s">
        <v>1939</v>
      </c>
      <c r="C5111" t="s">
        <v>5164</v>
      </c>
      <c r="D5111" t="s">
        <v>1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</row>
    <row r="5112" spans="2:35" x14ac:dyDescent="0.25">
      <c r="B5112" t="s">
        <v>1939</v>
      </c>
      <c r="C5112" t="s">
        <v>5163</v>
      </c>
      <c r="D5112" t="s">
        <v>1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</row>
    <row r="5113" spans="2:35" x14ac:dyDescent="0.25">
      <c r="B5113" t="s">
        <v>1939</v>
      </c>
      <c r="C5113" t="s">
        <v>5162</v>
      </c>
      <c r="D5113" t="s">
        <v>1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</row>
    <row r="5114" spans="2:35" x14ac:dyDescent="0.25">
      <c r="B5114" t="s">
        <v>1939</v>
      </c>
      <c r="C5114" t="s">
        <v>5161</v>
      </c>
      <c r="D5114" t="s">
        <v>1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</row>
    <row r="5115" spans="2:35" x14ac:dyDescent="0.25">
      <c r="B5115" t="s">
        <v>1939</v>
      </c>
      <c r="C5115" t="s">
        <v>5160</v>
      </c>
      <c r="D5115" t="s">
        <v>1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</row>
    <row r="5116" spans="2:35" x14ac:dyDescent="0.25">
      <c r="B5116" t="s">
        <v>1939</v>
      </c>
      <c r="C5116" t="s">
        <v>5159</v>
      </c>
      <c r="D5116" t="s">
        <v>1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</row>
    <row r="5117" spans="2:35" x14ac:dyDescent="0.25">
      <c r="B5117" t="s">
        <v>1939</v>
      </c>
      <c r="C5117" t="s">
        <v>5158</v>
      </c>
      <c r="D5117" t="s">
        <v>1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</row>
    <row r="5118" spans="2:35" x14ac:dyDescent="0.25">
      <c r="B5118" t="s">
        <v>1939</v>
      </c>
      <c r="C5118" t="s">
        <v>5157</v>
      </c>
      <c r="D5118" t="s">
        <v>1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>
        <v>0</v>
      </c>
    </row>
    <row r="5119" spans="2:35" x14ac:dyDescent="0.25">
      <c r="B5119" t="s">
        <v>1939</v>
      </c>
      <c r="C5119" t="s">
        <v>5156</v>
      </c>
      <c r="D5119" t="s">
        <v>1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</row>
    <row r="5120" spans="2:35" x14ac:dyDescent="0.25">
      <c r="B5120" t="s">
        <v>1939</v>
      </c>
      <c r="C5120" t="s">
        <v>5155</v>
      </c>
      <c r="D5120" t="s">
        <v>1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</row>
    <row r="5121" spans="2:35" x14ac:dyDescent="0.25">
      <c r="B5121" t="s">
        <v>1939</v>
      </c>
      <c r="C5121" t="s">
        <v>5154</v>
      </c>
      <c r="D5121" t="s">
        <v>1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</row>
    <row r="5122" spans="2:35" x14ac:dyDescent="0.25">
      <c r="B5122" t="s">
        <v>1939</v>
      </c>
      <c r="C5122" t="s">
        <v>5153</v>
      </c>
      <c r="D5122" t="s">
        <v>1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</row>
    <row r="5123" spans="2:35" x14ac:dyDescent="0.25">
      <c r="B5123" t="s">
        <v>1939</v>
      </c>
      <c r="C5123" t="s">
        <v>5152</v>
      </c>
      <c r="D5123" t="s">
        <v>1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</row>
    <row r="5124" spans="2:35" x14ac:dyDescent="0.25">
      <c r="B5124" t="s">
        <v>1939</v>
      </c>
      <c r="C5124" t="s">
        <v>5151</v>
      </c>
      <c r="D5124" t="s">
        <v>1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>
        <v>0</v>
      </c>
    </row>
    <row r="5125" spans="2:35" x14ac:dyDescent="0.25">
      <c r="B5125" t="s">
        <v>1939</v>
      </c>
      <c r="C5125" t="s">
        <v>5150</v>
      </c>
      <c r="D5125" t="s">
        <v>1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</row>
    <row r="5126" spans="2:35" x14ac:dyDescent="0.25">
      <c r="B5126" t="s">
        <v>1939</v>
      </c>
      <c r="C5126" t="s">
        <v>5149</v>
      </c>
      <c r="D5126" t="s">
        <v>1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</row>
    <row r="5127" spans="2:35" x14ac:dyDescent="0.25">
      <c r="B5127" t="s">
        <v>1939</v>
      </c>
      <c r="C5127" t="s">
        <v>5148</v>
      </c>
      <c r="D5127" t="s">
        <v>1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</row>
    <row r="5128" spans="2:35" x14ac:dyDescent="0.25">
      <c r="B5128" t="s">
        <v>1939</v>
      </c>
      <c r="C5128" t="s">
        <v>5147</v>
      </c>
      <c r="D5128" t="s">
        <v>1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>
        <v>0</v>
      </c>
    </row>
    <row r="5129" spans="2:35" x14ac:dyDescent="0.25">
      <c r="B5129" t="s">
        <v>1939</v>
      </c>
      <c r="C5129" t="s">
        <v>5146</v>
      </c>
      <c r="D5129" t="s">
        <v>1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</row>
    <row r="5130" spans="2:35" x14ac:dyDescent="0.25">
      <c r="B5130" t="s">
        <v>1939</v>
      </c>
      <c r="C5130" t="s">
        <v>5145</v>
      </c>
      <c r="D5130" t="s">
        <v>1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</row>
    <row r="5131" spans="2:35" x14ac:dyDescent="0.25">
      <c r="B5131" t="s">
        <v>1939</v>
      </c>
      <c r="C5131" t="s">
        <v>5144</v>
      </c>
      <c r="D5131" t="s">
        <v>1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</row>
    <row r="5132" spans="2:35" x14ac:dyDescent="0.25">
      <c r="B5132" t="s">
        <v>1939</v>
      </c>
      <c r="C5132" t="s">
        <v>5143</v>
      </c>
      <c r="D5132" t="s">
        <v>1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</row>
    <row r="5133" spans="2:35" x14ac:dyDescent="0.25">
      <c r="B5133" t="s">
        <v>1939</v>
      </c>
      <c r="C5133" t="s">
        <v>5142</v>
      </c>
      <c r="D5133" t="s">
        <v>1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</row>
    <row r="5134" spans="2:35" x14ac:dyDescent="0.25">
      <c r="B5134" t="s">
        <v>1939</v>
      </c>
      <c r="C5134" t="s">
        <v>5141</v>
      </c>
      <c r="D5134" t="s">
        <v>1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</row>
    <row r="5135" spans="2:35" x14ac:dyDescent="0.25">
      <c r="B5135" t="s">
        <v>1939</v>
      </c>
      <c r="C5135" t="s">
        <v>5140</v>
      </c>
      <c r="D5135" t="s">
        <v>1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</row>
    <row r="5136" spans="2:35" x14ac:dyDescent="0.25">
      <c r="B5136" t="s">
        <v>1939</v>
      </c>
      <c r="C5136" t="s">
        <v>5139</v>
      </c>
      <c r="D5136" t="s">
        <v>1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>
        <v>0</v>
      </c>
    </row>
    <row r="5137" spans="2:35" x14ac:dyDescent="0.25">
      <c r="B5137" t="s">
        <v>1939</v>
      </c>
      <c r="C5137" t="s">
        <v>5138</v>
      </c>
      <c r="D5137" t="s">
        <v>1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</row>
    <row r="5138" spans="2:35" x14ac:dyDescent="0.25">
      <c r="B5138" t="s">
        <v>1939</v>
      </c>
      <c r="C5138" t="s">
        <v>5137</v>
      </c>
      <c r="D5138" t="s">
        <v>1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>
        <v>0</v>
      </c>
    </row>
    <row r="5139" spans="2:35" x14ac:dyDescent="0.25">
      <c r="B5139" t="s">
        <v>1939</v>
      </c>
      <c r="C5139" t="s">
        <v>5136</v>
      </c>
      <c r="D5139" t="s">
        <v>1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</row>
    <row r="5140" spans="2:35" x14ac:dyDescent="0.25">
      <c r="B5140" t="s">
        <v>1939</v>
      </c>
      <c r="C5140" t="s">
        <v>5135</v>
      </c>
      <c r="D5140" t="s">
        <v>1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</row>
    <row r="5141" spans="2:35" x14ac:dyDescent="0.25">
      <c r="B5141" t="s">
        <v>1939</v>
      </c>
      <c r="C5141" t="s">
        <v>5134</v>
      </c>
      <c r="D5141" t="s">
        <v>1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</row>
    <row r="5142" spans="2:35" x14ac:dyDescent="0.25">
      <c r="B5142" t="s">
        <v>1939</v>
      </c>
      <c r="C5142" t="s">
        <v>5133</v>
      </c>
      <c r="D5142" t="s">
        <v>1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</row>
    <row r="5143" spans="2:35" x14ac:dyDescent="0.25">
      <c r="B5143" t="s">
        <v>1939</v>
      </c>
      <c r="C5143" t="s">
        <v>5132</v>
      </c>
      <c r="D5143" t="s">
        <v>1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</row>
    <row r="5144" spans="2:35" x14ac:dyDescent="0.25">
      <c r="B5144" t="s">
        <v>1939</v>
      </c>
      <c r="C5144" t="s">
        <v>5131</v>
      </c>
      <c r="D5144" t="s">
        <v>1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>
        <v>0</v>
      </c>
    </row>
    <row r="5145" spans="2:35" x14ac:dyDescent="0.25">
      <c r="B5145" t="s">
        <v>1939</v>
      </c>
      <c r="C5145" t="s">
        <v>5130</v>
      </c>
      <c r="D5145" t="s">
        <v>1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</row>
    <row r="5146" spans="2:35" x14ac:dyDescent="0.25">
      <c r="B5146" t="s">
        <v>1939</v>
      </c>
      <c r="C5146" t="s">
        <v>5129</v>
      </c>
      <c r="D5146" t="s">
        <v>1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>
        <v>0</v>
      </c>
    </row>
    <row r="5147" spans="2:35" x14ac:dyDescent="0.25">
      <c r="B5147" t="s">
        <v>1939</v>
      </c>
      <c r="C5147" t="s">
        <v>5128</v>
      </c>
      <c r="D5147" t="s">
        <v>1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</row>
    <row r="5148" spans="2:35" x14ac:dyDescent="0.25">
      <c r="B5148" t="s">
        <v>1939</v>
      </c>
      <c r="C5148" t="s">
        <v>5127</v>
      </c>
      <c r="D5148" t="s">
        <v>1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</row>
    <row r="5149" spans="2:35" x14ac:dyDescent="0.25">
      <c r="B5149" t="s">
        <v>1939</v>
      </c>
      <c r="C5149" t="s">
        <v>5126</v>
      </c>
      <c r="D5149" t="s">
        <v>1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</row>
    <row r="5150" spans="2:35" x14ac:dyDescent="0.25">
      <c r="B5150" t="s">
        <v>1939</v>
      </c>
      <c r="C5150" t="s">
        <v>5125</v>
      </c>
      <c r="D5150" t="s">
        <v>1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</row>
    <row r="5151" spans="2:35" x14ac:dyDescent="0.25">
      <c r="B5151" t="s">
        <v>1939</v>
      </c>
      <c r="C5151" t="s">
        <v>5124</v>
      </c>
      <c r="D5151" t="s">
        <v>1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>
        <v>0</v>
      </c>
    </row>
    <row r="5152" spans="2:35" x14ac:dyDescent="0.25">
      <c r="B5152" t="s">
        <v>1939</v>
      </c>
      <c r="C5152" t="s">
        <v>5123</v>
      </c>
      <c r="D5152" t="s">
        <v>1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</row>
    <row r="5153" spans="2:35" x14ac:dyDescent="0.25">
      <c r="B5153" t="s">
        <v>1939</v>
      </c>
      <c r="C5153" t="s">
        <v>5122</v>
      </c>
      <c r="D5153" t="s">
        <v>1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</row>
    <row r="5154" spans="2:35" x14ac:dyDescent="0.25">
      <c r="B5154" t="s">
        <v>1939</v>
      </c>
      <c r="C5154" t="s">
        <v>5121</v>
      </c>
      <c r="D5154" t="s">
        <v>1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</row>
    <row r="5155" spans="2:35" x14ac:dyDescent="0.25">
      <c r="B5155" t="s">
        <v>1939</v>
      </c>
      <c r="C5155" t="s">
        <v>5120</v>
      </c>
      <c r="D5155" t="s">
        <v>1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</row>
    <row r="5156" spans="2:35" x14ac:dyDescent="0.25">
      <c r="B5156" t="s">
        <v>1939</v>
      </c>
      <c r="C5156" t="s">
        <v>5119</v>
      </c>
      <c r="D5156" t="s">
        <v>1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>
        <v>0</v>
      </c>
    </row>
    <row r="5157" spans="2:35" x14ac:dyDescent="0.25">
      <c r="B5157" t="s">
        <v>1939</v>
      </c>
      <c r="C5157" t="s">
        <v>5118</v>
      </c>
      <c r="D5157" t="s">
        <v>1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</row>
    <row r="5158" spans="2:35" x14ac:dyDescent="0.25">
      <c r="B5158" t="s">
        <v>1939</v>
      </c>
      <c r="C5158" t="s">
        <v>5117</v>
      </c>
      <c r="D5158" t="s">
        <v>1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</row>
    <row r="5159" spans="2:35" x14ac:dyDescent="0.25">
      <c r="B5159" t="s">
        <v>1939</v>
      </c>
      <c r="C5159" t="s">
        <v>5116</v>
      </c>
      <c r="D5159" t="s">
        <v>1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</row>
    <row r="5160" spans="2:35" x14ac:dyDescent="0.25">
      <c r="B5160" t="s">
        <v>1939</v>
      </c>
      <c r="C5160" t="s">
        <v>5115</v>
      </c>
      <c r="D5160" t="s">
        <v>1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</row>
    <row r="5161" spans="2:35" x14ac:dyDescent="0.25">
      <c r="B5161" t="s">
        <v>1939</v>
      </c>
      <c r="C5161" t="s">
        <v>5114</v>
      </c>
      <c r="D5161" t="s">
        <v>1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>
        <v>0</v>
      </c>
    </row>
    <row r="5162" spans="2:35" x14ac:dyDescent="0.25">
      <c r="B5162" t="s">
        <v>1939</v>
      </c>
      <c r="C5162" t="s">
        <v>5113</v>
      </c>
      <c r="D5162" t="s">
        <v>1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</row>
    <row r="5163" spans="2:35" x14ac:dyDescent="0.25">
      <c r="B5163" t="s">
        <v>1939</v>
      </c>
      <c r="C5163" t="s">
        <v>5112</v>
      </c>
      <c r="D5163" t="s">
        <v>1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</row>
    <row r="5164" spans="2:35" x14ac:dyDescent="0.25">
      <c r="B5164" t="s">
        <v>1939</v>
      </c>
      <c r="C5164" t="s">
        <v>5111</v>
      </c>
      <c r="D5164" t="s">
        <v>1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</row>
    <row r="5165" spans="2:35" x14ac:dyDescent="0.25">
      <c r="B5165" t="s">
        <v>1939</v>
      </c>
      <c r="C5165" t="s">
        <v>5110</v>
      </c>
      <c r="D5165" t="s">
        <v>1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>
        <v>0</v>
      </c>
    </row>
    <row r="5166" spans="2:35" x14ac:dyDescent="0.25">
      <c r="B5166" t="s">
        <v>1939</v>
      </c>
      <c r="C5166" t="s">
        <v>5109</v>
      </c>
      <c r="D5166" t="s">
        <v>1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>
        <v>0</v>
      </c>
    </row>
    <row r="5167" spans="2:35" x14ac:dyDescent="0.25">
      <c r="B5167" t="s">
        <v>1939</v>
      </c>
      <c r="C5167" t="s">
        <v>5108</v>
      </c>
      <c r="D5167" t="s">
        <v>1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</row>
    <row r="5168" spans="2:35" x14ac:dyDescent="0.25">
      <c r="B5168" t="s">
        <v>1939</v>
      </c>
      <c r="C5168" t="s">
        <v>5107</v>
      </c>
      <c r="D5168" t="s">
        <v>1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</row>
    <row r="5169" spans="2:35" x14ac:dyDescent="0.25">
      <c r="B5169" t="s">
        <v>1939</v>
      </c>
      <c r="C5169" t="s">
        <v>5106</v>
      </c>
      <c r="D5169" t="s">
        <v>1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</row>
    <row r="5170" spans="2:35" x14ac:dyDescent="0.25">
      <c r="B5170" t="s">
        <v>1939</v>
      </c>
      <c r="C5170" t="s">
        <v>5105</v>
      </c>
      <c r="D5170" t="s">
        <v>1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</row>
    <row r="5171" spans="2:35" x14ac:dyDescent="0.25">
      <c r="B5171" t="s">
        <v>1939</v>
      </c>
      <c r="C5171" t="s">
        <v>5104</v>
      </c>
      <c r="D5171" t="s">
        <v>1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</row>
    <row r="5172" spans="2:35" x14ac:dyDescent="0.25">
      <c r="B5172" t="s">
        <v>1939</v>
      </c>
      <c r="C5172" t="s">
        <v>5103</v>
      </c>
      <c r="D5172" t="s">
        <v>1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</row>
    <row r="5173" spans="2:35" x14ac:dyDescent="0.25">
      <c r="B5173" t="s">
        <v>1939</v>
      </c>
      <c r="C5173" t="s">
        <v>5102</v>
      </c>
      <c r="D5173" t="s">
        <v>1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</row>
    <row r="5174" spans="2:35" x14ac:dyDescent="0.25">
      <c r="B5174" t="s">
        <v>1939</v>
      </c>
      <c r="C5174" t="s">
        <v>5101</v>
      </c>
      <c r="D5174" t="s">
        <v>1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</row>
    <row r="5175" spans="2:35" x14ac:dyDescent="0.25">
      <c r="B5175" t="s">
        <v>1939</v>
      </c>
      <c r="C5175" t="s">
        <v>5100</v>
      </c>
      <c r="D5175" t="s">
        <v>1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</row>
    <row r="5176" spans="2:35" x14ac:dyDescent="0.25">
      <c r="B5176" t="s">
        <v>1939</v>
      </c>
      <c r="C5176" t="s">
        <v>5099</v>
      </c>
      <c r="D5176" t="s">
        <v>1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</row>
    <row r="5177" spans="2:35" x14ac:dyDescent="0.25">
      <c r="B5177" t="s">
        <v>1939</v>
      </c>
      <c r="C5177" t="s">
        <v>5098</v>
      </c>
      <c r="D5177" t="s">
        <v>1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</row>
    <row r="5178" spans="2:35" x14ac:dyDescent="0.25">
      <c r="B5178" t="s">
        <v>1939</v>
      </c>
      <c r="C5178" t="s">
        <v>5097</v>
      </c>
      <c r="D5178" t="s">
        <v>1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</row>
    <row r="5179" spans="2:35" x14ac:dyDescent="0.25">
      <c r="B5179" t="s">
        <v>1939</v>
      </c>
      <c r="C5179" t="s">
        <v>5096</v>
      </c>
      <c r="D5179" t="s">
        <v>1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</row>
    <row r="5180" spans="2:35" x14ac:dyDescent="0.25">
      <c r="B5180" t="s">
        <v>1939</v>
      </c>
      <c r="C5180" t="s">
        <v>5095</v>
      </c>
      <c r="D5180" t="s">
        <v>1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</row>
    <row r="5181" spans="2:35" x14ac:dyDescent="0.25">
      <c r="B5181" t="s">
        <v>1939</v>
      </c>
      <c r="C5181" t="s">
        <v>5094</v>
      </c>
      <c r="D5181" t="s">
        <v>1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</row>
    <row r="5182" spans="2:35" x14ac:dyDescent="0.25">
      <c r="B5182" t="s">
        <v>1939</v>
      </c>
      <c r="C5182" t="s">
        <v>5093</v>
      </c>
      <c r="D5182" t="s">
        <v>1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</row>
    <row r="5183" spans="2:35" x14ac:dyDescent="0.25">
      <c r="B5183" t="s">
        <v>1939</v>
      </c>
      <c r="C5183" t="s">
        <v>5092</v>
      </c>
      <c r="D5183" t="s">
        <v>1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</row>
    <row r="5184" spans="2:35" x14ac:dyDescent="0.25">
      <c r="B5184" t="s">
        <v>1939</v>
      </c>
      <c r="C5184" t="s">
        <v>5091</v>
      </c>
      <c r="D5184" t="s">
        <v>1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</row>
    <row r="5185" spans="2:35" x14ac:dyDescent="0.25">
      <c r="B5185" t="s">
        <v>1939</v>
      </c>
      <c r="C5185" t="s">
        <v>5090</v>
      </c>
      <c r="D5185" t="s">
        <v>1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</row>
    <row r="5186" spans="2:35" x14ac:dyDescent="0.25">
      <c r="B5186" t="s">
        <v>1939</v>
      </c>
      <c r="C5186" t="s">
        <v>5089</v>
      </c>
      <c r="D5186" t="s">
        <v>1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</row>
    <row r="5187" spans="2:35" x14ac:dyDescent="0.25">
      <c r="B5187" t="s">
        <v>1939</v>
      </c>
      <c r="C5187" t="s">
        <v>5088</v>
      </c>
      <c r="D5187" t="s">
        <v>1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</row>
    <row r="5188" spans="2:35" x14ac:dyDescent="0.25">
      <c r="B5188" t="s">
        <v>1939</v>
      </c>
      <c r="C5188" t="s">
        <v>5087</v>
      </c>
      <c r="D5188" t="s">
        <v>1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</row>
    <row r="5189" spans="2:35" x14ac:dyDescent="0.25">
      <c r="B5189" t="s">
        <v>1939</v>
      </c>
      <c r="C5189" t="s">
        <v>5086</v>
      </c>
      <c r="D5189" t="s">
        <v>1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</row>
    <row r="5190" spans="2:35" x14ac:dyDescent="0.25">
      <c r="B5190" t="s">
        <v>1939</v>
      </c>
      <c r="C5190" t="s">
        <v>5085</v>
      </c>
      <c r="D5190" t="s">
        <v>1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</row>
    <row r="5191" spans="2:35" x14ac:dyDescent="0.25">
      <c r="B5191" t="s">
        <v>1939</v>
      </c>
      <c r="C5191" t="s">
        <v>5084</v>
      </c>
      <c r="D5191" t="s">
        <v>1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</row>
    <row r="5192" spans="2:35" x14ac:dyDescent="0.25">
      <c r="B5192" t="s">
        <v>1939</v>
      </c>
      <c r="C5192" t="s">
        <v>5083</v>
      </c>
      <c r="D5192" t="s">
        <v>1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</row>
    <row r="5193" spans="2:35" x14ac:dyDescent="0.25">
      <c r="B5193" t="s">
        <v>1939</v>
      </c>
      <c r="C5193" t="s">
        <v>5082</v>
      </c>
      <c r="D5193" t="s">
        <v>1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</row>
    <row r="5194" spans="2:35" x14ac:dyDescent="0.25">
      <c r="B5194" t="s">
        <v>1939</v>
      </c>
      <c r="C5194" t="s">
        <v>5081</v>
      </c>
      <c r="D5194" t="s">
        <v>1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</row>
    <row r="5195" spans="2:35" x14ac:dyDescent="0.25">
      <c r="B5195" t="s">
        <v>1939</v>
      </c>
      <c r="C5195" t="s">
        <v>5080</v>
      </c>
      <c r="D5195" t="s">
        <v>1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</row>
    <row r="5196" spans="2:35" x14ac:dyDescent="0.25">
      <c r="B5196" t="s">
        <v>1939</v>
      </c>
      <c r="C5196" t="s">
        <v>5079</v>
      </c>
      <c r="D5196" t="s">
        <v>1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</row>
    <row r="5197" spans="2:35" x14ac:dyDescent="0.25">
      <c r="B5197" t="s">
        <v>1939</v>
      </c>
      <c r="C5197" t="s">
        <v>5078</v>
      </c>
      <c r="D5197" t="s">
        <v>1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</row>
    <row r="5198" spans="2:35" x14ac:dyDescent="0.25">
      <c r="B5198" t="s">
        <v>1939</v>
      </c>
      <c r="C5198" t="s">
        <v>5077</v>
      </c>
      <c r="D5198" t="s">
        <v>1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</row>
    <row r="5199" spans="2:35" x14ac:dyDescent="0.25">
      <c r="B5199" t="s">
        <v>1939</v>
      </c>
      <c r="C5199" t="s">
        <v>5076</v>
      </c>
      <c r="D5199" t="s">
        <v>1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</row>
    <row r="5200" spans="2:35" x14ac:dyDescent="0.25">
      <c r="B5200" t="s">
        <v>1939</v>
      </c>
      <c r="C5200" t="s">
        <v>5075</v>
      </c>
      <c r="D5200" t="s">
        <v>1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</row>
    <row r="5201" spans="2:35" x14ac:dyDescent="0.25">
      <c r="B5201" t="s">
        <v>1939</v>
      </c>
      <c r="C5201" t="s">
        <v>5074</v>
      </c>
      <c r="D5201" t="s">
        <v>1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</row>
    <row r="5202" spans="2:35" x14ac:dyDescent="0.25">
      <c r="B5202" t="s">
        <v>1939</v>
      </c>
      <c r="C5202" t="s">
        <v>5073</v>
      </c>
      <c r="D5202" t="s">
        <v>1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</row>
    <row r="5203" spans="2:35" x14ac:dyDescent="0.25">
      <c r="B5203" t="s">
        <v>1939</v>
      </c>
      <c r="C5203" t="s">
        <v>5072</v>
      </c>
      <c r="D5203" t="s">
        <v>1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</row>
    <row r="5204" spans="2:35" x14ac:dyDescent="0.25">
      <c r="B5204" t="s">
        <v>1939</v>
      </c>
      <c r="C5204" t="s">
        <v>5071</v>
      </c>
      <c r="D5204" t="s">
        <v>1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</row>
    <row r="5205" spans="2:35" x14ac:dyDescent="0.25">
      <c r="B5205" t="s">
        <v>1939</v>
      </c>
      <c r="C5205" t="s">
        <v>5070</v>
      </c>
      <c r="D5205" t="s">
        <v>1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</row>
    <row r="5206" spans="2:35" x14ac:dyDescent="0.25">
      <c r="B5206" t="s">
        <v>1939</v>
      </c>
      <c r="C5206" t="s">
        <v>5069</v>
      </c>
      <c r="D5206" t="s">
        <v>1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</row>
    <row r="5207" spans="2:35" x14ac:dyDescent="0.25">
      <c r="B5207" t="s">
        <v>1939</v>
      </c>
      <c r="C5207" t="s">
        <v>5068</v>
      </c>
      <c r="D5207" t="s">
        <v>1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</row>
    <row r="5208" spans="2:35" x14ac:dyDescent="0.25">
      <c r="B5208" t="s">
        <v>1939</v>
      </c>
      <c r="C5208" t="s">
        <v>5067</v>
      </c>
      <c r="D5208" t="s">
        <v>1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</row>
    <row r="5209" spans="2:35" x14ac:dyDescent="0.25">
      <c r="B5209" t="s">
        <v>1939</v>
      </c>
      <c r="C5209" t="s">
        <v>5066</v>
      </c>
      <c r="D5209" t="s">
        <v>1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</row>
    <row r="5210" spans="2:35" x14ac:dyDescent="0.25">
      <c r="B5210" t="s">
        <v>1939</v>
      </c>
      <c r="C5210" t="s">
        <v>5065</v>
      </c>
      <c r="D5210" t="s">
        <v>1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</row>
    <row r="5211" spans="2:35" x14ac:dyDescent="0.25">
      <c r="B5211" t="s">
        <v>1939</v>
      </c>
      <c r="C5211" t="s">
        <v>5064</v>
      </c>
      <c r="D5211" t="s">
        <v>1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</row>
    <row r="5212" spans="2:35" x14ac:dyDescent="0.25">
      <c r="B5212" t="s">
        <v>1939</v>
      </c>
      <c r="C5212" t="s">
        <v>5063</v>
      </c>
      <c r="D5212" t="s">
        <v>1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</row>
    <row r="5213" spans="2:35" x14ac:dyDescent="0.25">
      <c r="B5213" t="s">
        <v>1939</v>
      </c>
      <c r="C5213" t="s">
        <v>5062</v>
      </c>
      <c r="D5213" t="s">
        <v>1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</row>
    <row r="5214" spans="2:35" x14ac:dyDescent="0.25">
      <c r="B5214" t="s">
        <v>1939</v>
      </c>
      <c r="C5214" t="s">
        <v>5061</v>
      </c>
      <c r="D5214" t="s">
        <v>1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</row>
    <row r="5215" spans="2:35" x14ac:dyDescent="0.25">
      <c r="B5215" t="s">
        <v>1939</v>
      </c>
      <c r="C5215" t="s">
        <v>5060</v>
      </c>
      <c r="D5215" t="s">
        <v>1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</row>
    <row r="5216" spans="2:35" x14ac:dyDescent="0.25">
      <c r="B5216" t="s">
        <v>1939</v>
      </c>
      <c r="C5216" t="s">
        <v>5059</v>
      </c>
      <c r="D5216" t="s">
        <v>1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</row>
    <row r="5217" spans="2:35" x14ac:dyDescent="0.25">
      <c r="B5217" t="s">
        <v>1939</v>
      </c>
      <c r="C5217" t="s">
        <v>5058</v>
      </c>
      <c r="D5217" t="s">
        <v>1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</row>
    <row r="5218" spans="2:35" x14ac:dyDescent="0.25">
      <c r="B5218" t="s">
        <v>1939</v>
      </c>
      <c r="C5218" t="s">
        <v>5057</v>
      </c>
      <c r="D5218" t="s">
        <v>1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</row>
    <row r="5219" spans="2:35" x14ac:dyDescent="0.25">
      <c r="B5219" t="s">
        <v>1939</v>
      </c>
      <c r="C5219" t="s">
        <v>5056</v>
      </c>
      <c r="D5219" t="s">
        <v>1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</row>
    <row r="5220" spans="2:35" x14ac:dyDescent="0.25">
      <c r="B5220" t="s">
        <v>1939</v>
      </c>
      <c r="C5220" t="s">
        <v>5055</v>
      </c>
      <c r="D5220" t="s">
        <v>1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</row>
    <row r="5221" spans="2:35" x14ac:dyDescent="0.25">
      <c r="B5221" t="s">
        <v>1939</v>
      </c>
      <c r="C5221" t="s">
        <v>5054</v>
      </c>
      <c r="D5221" t="s">
        <v>1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</row>
    <row r="5222" spans="2:35" x14ac:dyDescent="0.25">
      <c r="B5222" t="s">
        <v>1939</v>
      </c>
      <c r="C5222" t="s">
        <v>5053</v>
      </c>
      <c r="D5222" t="s">
        <v>1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</row>
    <row r="5223" spans="2:35" x14ac:dyDescent="0.25">
      <c r="B5223" t="s">
        <v>1939</v>
      </c>
      <c r="C5223" t="s">
        <v>5052</v>
      </c>
      <c r="D5223" t="s">
        <v>1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</row>
    <row r="5224" spans="2:35" x14ac:dyDescent="0.25">
      <c r="B5224" t="s">
        <v>1939</v>
      </c>
      <c r="C5224" t="s">
        <v>5051</v>
      </c>
      <c r="D5224" t="s">
        <v>1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</row>
    <row r="5225" spans="2:35" x14ac:dyDescent="0.25">
      <c r="B5225" t="s">
        <v>1939</v>
      </c>
      <c r="C5225" t="s">
        <v>5050</v>
      </c>
      <c r="D5225" t="s">
        <v>1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</row>
    <row r="5226" spans="2:35" x14ac:dyDescent="0.25">
      <c r="B5226" t="s">
        <v>1939</v>
      </c>
      <c r="C5226" t="s">
        <v>5049</v>
      </c>
      <c r="D5226" t="s">
        <v>1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</row>
    <row r="5227" spans="2:35" x14ac:dyDescent="0.25">
      <c r="B5227" t="s">
        <v>1939</v>
      </c>
      <c r="C5227" t="s">
        <v>5048</v>
      </c>
      <c r="D5227" t="s">
        <v>1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</row>
    <row r="5228" spans="2:35" x14ac:dyDescent="0.25">
      <c r="B5228" t="s">
        <v>1939</v>
      </c>
      <c r="C5228" t="s">
        <v>5047</v>
      </c>
      <c r="D5228" t="s">
        <v>1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</row>
    <row r="5229" spans="2:35" x14ac:dyDescent="0.25">
      <c r="B5229" t="s">
        <v>1939</v>
      </c>
      <c r="C5229" t="s">
        <v>5046</v>
      </c>
      <c r="D5229" t="s">
        <v>1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</row>
    <row r="5230" spans="2:35" x14ac:dyDescent="0.25">
      <c r="B5230" t="s">
        <v>1939</v>
      </c>
      <c r="C5230" t="s">
        <v>5045</v>
      </c>
      <c r="D5230" t="s">
        <v>1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</row>
    <row r="5231" spans="2:35" x14ac:dyDescent="0.25">
      <c r="B5231" t="s">
        <v>1939</v>
      </c>
      <c r="C5231" t="s">
        <v>5044</v>
      </c>
      <c r="D5231" t="s">
        <v>1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</row>
    <row r="5232" spans="2:35" x14ac:dyDescent="0.25">
      <c r="B5232" t="s">
        <v>1939</v>
      </c>
      <c r="C5232" t="s">
        <v>5043</v>
      </c>
      <c r="D5232" t="s">
        <v>1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</row>
    <row r="5233" spans="2:35" x14ac:dyDescent="0.25">
      <c r="B5233" t="s">
        <v>1939</v>
      </c>
      <c r="C5233" t="s">
        <v>5042</v>
      </c>
      <c r="D5233" t="s">
        <v>1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</row>
    <row r="5234" spans="2:35" x14ac:dyDescent="0.25">
      <c r="B5234" t="s">
        <v>1939</v>
      </c>
      <c r="C5234" t="s">
        <v>5041</v>
      </c>
      <c r="D5234" t="s">
        <v>1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</row>
    <row r="5235" spans="2:35" x14ac:dyDescent="0.25">
      <c r="B5235" t="s">
        <v>1939</v>
      </c>
      <c r="C5235" t="s">
        <v>5040</v>
      </c>
      <c r="D5235" t="s">
        <v>1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</row>
    <row r="5236" spans="2:35" x14ac:dyDescent="0.25">
      <c r="B5236" t="s">
        <v>1939</v>
      </c>
      <c r="C5236" t="s">
        <v>5039</v>
      </c>
      <c r="D5236" t="s">
        <v>1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>
        <v>0</v>
      </c>
    </row>
    <row r="5237" spans="2:35" x14ac:dyDescent="0.25">
      <c r="B5237" t="s">
        <v>1939</v>
      </c>
      <c r="C5237" t="s">
        <v>5038</v>
      </c>
      <c r="D5237" t="s">
        <v>1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</row>
    <row r="5238" spans="2:35" x14ac:dyDescent="0.25">
      <c r="B5238" t="s">
        <v>1939</v>
      </c>
      <c r="C5238" t="s">
        <v>5037</v>
      </c>
      <c r="D5238" t="s">
        <v>1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>
        <v>0</v>
      </c>
    </row>
    <row r="5239" spans="2:35" x14ac:dyDescent="0.25">
      <c r="B5239" t="s">
        <v>1939</v>
      </c>
      <c r="C5239" t="s">
        <v>5036</v>
      </c>
      <c r="D5239" t="s">
        <v>1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</row>
    <row r="5240" spans="2:35" x14ac:dyDescent="0.25">
      <c r="B5240" t="s">
        <v>1939</v>
      </c>
      <c r="C5240" t="s">
        <v>5035</v>
      </c>
      <c r="D5240" t="s">
        <v>1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</row>
    <row r="5241" spans="2:35" x14ac:dyDescent="0.25">
      <c r="B5241" t="s">
        <v>1939</v>
      </c>
      <c r="C5241" t="s">
        <v>5034</v>
      </c>
      <c r="D5241" t="s">
        <v>1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</row>
    <row r="5242" spans="2:35" x14ac:dyDescent="0.25">
      <c r="B5242" t="s">
        <v>1939</v>
      </c>
      <c r="C5242" t="s">
        <v>5033</v>
      </c>
      <c r="D5242" t="s">
        <v>1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</row>
    <row r="5243" spans="2:35" x14ac:dyDescent="0.25">
      <c r="B5243" t="s">
        <v>1939</v>
      </c>
      <c r="C5243" t="s">
        <v>5032</v>
      </c>
      <c r="D5243" t="s">
        <v>1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</row>
    <row r="5244" spans="2:35" x14ac:dyDescent="0.25">
      <c r="B5244" t="s">
        <v>1939</v>
      </c>
      <c r="C5244" t="s">
        <v>5031</v>
      </c>
      <c r="D5244" t="s">
        <v>1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>
        <v>0</v>
      </c>
    </row>
    <row r="5245" spans="2:35" x14ac:dyDescent="0.25">
      <c r="B5245" t="s">
        <v>1939</v>
      </c>
      <c r="C5245" t="s">
        <v>5030</v>
      </c>
      <c r="D5245" t="s">
        <v>1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</row>
    <row r="5246" spans="2:35" x14ac:dyDescent="0.25">
      <c r="B5246" t="s">
        <v>1939</v>
      </c>
      <c r="C5246" t="s">
        <v>5029</v>
      </c>
      <c r="D5246" t="s">
        <v>1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>
        <v>0</v>
      </c>
    </row>
    <row r="5247" spans="2:35" x14ac:dyDescent="0.25">
      <c r="B5247" t="s">
        <v>1939</v>
      </c>
      <c r="C5247" t="s">
        <v>5028</v>
      </c>
      <c r="D5247" t="s">
        <v>1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</row>
    <row r="5248" spans="2:35" x14ac:dyDescent="0.25">
      <c r="B5248" t="s">
        <v>1939</v>
      </c>
      <c r="C5248" t="s">
        <v>5027</v>
      </c>
      <c r="D5248" t="s">
        <v>1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>
        <v>0</v>
      </c>
    </row>
    <row r="5249" spans="2:35" x14ac:dyDescent="0.25">
      <c r="B5249" t="s">
        <v>1939</v>
      </c>
      <c r="C5249" t="s">
        <v>5026</v>
      </c>
      <c r="D5249" t="s">
        <v>1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</row>
    <row r="5250" spans="2:35" x14ac:dyDescent="0.25">
      <c r="B5250" t="s">
        <v>1939</v>
      </c>
      <c r="C5250" t="s">
        <v>5025</v>
      </c>
      <c r="D5250" t="s">
        <v>1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</row>
    <row r="5251" spans="2:35" x14ac:dyDescent="0.25">
      <c r="B5251" t="s">
        <v>1939</v>
      </c>
      <c r="C5251" t="s">
        <v>5024</v>
      </c>
      <c r="D5251" t="s">
        <v>1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</row>
    <row r="5252" spans="2:35" x14ac:dyDescent="0.25">
      <c r="B5252" t="s">
        <v>1939</v>
      </c>
      <c r="C5252" t="s">
        <v>5023</v>
      </c>
      <c r="D5252" t="s">
        <v>1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</row>
    <row r="5253" spans="2:35" x14ac:dyDescent="0.25">
      <c r="B5253" t="s">
        <v>1939</v>
      </c>
      <c r="C5253" t="s">
        <v>5022</v>
      </c>
      <c r="D5253" t="s">
        <v>1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</row>
    <row r="5254" spans="2:35" x14ac:dyDescent="0.25">
      <c r="B5254" t="s">
        <v>1939</v>
      </c>
      <c r="C5254" t="s">
        <v>5021</v>
      </c>
      <c r="D5254" t="s">
        <v>1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>
        <v>0</v>
      </c>
    </row>
    <row r="5255" spans="2:35" x14ac:dyDescent="0.25">
      <c r="B5255" t="s">
        <v>1939</v>
      </c>
      <c r="C5255" t="s">
        <v>5020</v>
      </c>
      <c r="D5255" t="s">
        <v>1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</row>
    <row r="5256" spans="2:35" x14ac:dyDescent="0.25">
      <c r="B5256" t="s">
        <v>1939</v>
      </c>
      <c r="C5256" t="s">
        <v>5019</v>
      </c>
      <c r="D5256" t="s">
        <v>1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</row>
    <row r="5257" spans="2:35" x14ac:dyDescent="0.25">
      <c r="B5257" t="s">
        <v>1939</v>
      </c>
      <c r="C5257" t="s">
        <v>5018</v>
      </c>
      <c r="D5257" t="s">
        <v>1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</row>
    <row r="5258" spans="2:35" x14ac:dyDescent="0.25">
      <c r="B5258" t="s">
        <v>1939</v>
      </c>
      <c r="C5258" t="s">
        <v>5017</v>
      </c>
      <c r="D5258" t="s">
        <v>1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</row>
    <row r="5259" spans="2:35" x14ac:dyDescent="0.25">
      <c r="B5259" t="s">
        <v>1939</v>
      </c>
      <c r="C5259" t="s">
        <v>5016</v>
      </c>
      <c r="D5259" t="s">
        <v>1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</row>
    <row r="5260" spans="2:35" x14ac:dyDescent="0.25">
      <c r="B5260" t="s">
        <v>1939</v>
      </c>
      <c r="C5260" t="s">
        <v>5015</v>
      </c>
      <c r="D5260" t="s">
        <v>1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</row>
    <row r="5261" spans="2:35" x14ac:dyDescent="0.25">
      <c r="B5261" t="s">
        <v>1939</v>
      </c>
      <c r="C5261" t="s">
        <v>5014</v>
      </c>
      <c r="D5261" t="s">
        <v>1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</row>
    <row r="5262" spans="2:35" x14ac:dyDescent="0.25">
      <c r="B5262" t="s">
        <v>1939</v>
      </c>
      <c r="C5262" t="s">
        <v>5013</v>
      </c>
      <c r="D5262" t="s">
        <v>1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</row>
    <row r="5263" spans="2:35" x14ac:dyDescent="0.25">
      <c r="B5263" t="s">
        <v>1939</v>
      </c>
      <c r="C5263" t="s">
        <v>5012</v>
      </c>
      <c r="D5263" t="s">
        <v>1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</row>
    <row r="5264" spans="2:35" x14ac:dyDescent="0.25">
      <c r="B5264" t="s">
        <v>1939</v>
      </c>
      <c r="C5264" t="s">
        <v>5011</v>
      </c>
      <c r="D5264" t="s">
        <v>1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</row>
    <row r="5265" spans="2:35" x14ac:dyDescent="0.25">
      <c r="B5265" t="s">
        <v>1939</v>
      </c>
      <c r="C5265" t="s">
        <v>5010</v>
      </c>
      <c r="D5265" t="s">
        <v>1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</row>
    <row r="5266" spans="2:35" x14ac:dyDescent="0.25">
      <c r="B5266" t="s">
        <v>1939</v>
      </c>
      <c r="C5266" t="s">
        <v>5009</v>
      </c>
      <c r="D5266" t="s">
        <v>1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</row>
    <row r="5267" spans="2:35" x14ac:dyDescent="0.25">
      <c r="B5267" t="s">
        <v>1939</v>
      </c>
      <c r="C5267" t="s">
        <v>5008</v>
      </c>
      <c r="D5267" t="s">
        <v>1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</row>
    <row r="5268" spans="2:35" x14ac:dyDescent="0.25">
      <c r="B5268" t="s">
        <v>1939</v>
      </c>
      <c r="C5268" t="s">
        <v>5007</v>
      </c>
      <c r="D5268" t="s">
        <v>1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</row>
    <row r="5269" spans="2:35" x14ac:dyDescent="0.25">
      <c r="B5269" t="s">
        <v>1939</v>
      </c>
      <c r="C5269" t="s">
        <v>5006</v>
      </c>
      <c r="D5269" t="s">
        <v>1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</row>
    <row r="5270" spans="2:35" x14ac:dyDescent="0.25">
      <c r="B5270" t="s">
        <v>1939</v>
      </c>
      <c r="C5270" t="s">
        <v>5005</v>
      </c>
      <c r="D5270" t="s">
        <v>1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</row>
    <row r="5271" spans="2:35" x14ac:dyDescent="0.25">
      <c r="B5271" t="s">
        <v>1939</v>
      </c>
      <c r="C5271" t="s">
        <v>5004</v>
      </c>
      <c r="D5271" t="s">
        <v>1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>
        <v>0</v>
      </c>
    </row>
    <row r="5272" spans="2:35" x14ac:dyDescent="0.25">
      <c r="B5272" t="s">
        <v>1939</v>
      </c>
      <c r="C5272" t="s">
        <v>5003</v>
      </c>
      <c r="D5272" t="s">
        <v>1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</row>
    <row r="5273" spans="2:35" x14ac:dyDescent="0.25">
      <c r="B5273" t="s">
        <v>1939</v>
      </c>
      <c r="C5273" t="s">
        <v>5002</v>
      </c>
      <c r="D5273" t="s">
        <v>1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</row>
    <row r="5274" spans="2:35" x14ac:dyDescent="0.25">
      <c r="B5274" t="s">
        <v>1939</v>
      </c>
      <c r="C5274" t="s">
        <v>5001</v>
      </c>
      <c r="D5274" t="s">
        <v>1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</row>
    <row r="5275" spans="2:35" x14ac:dyDescent="0.25">
      <c r="B5275" t="s">
        <v>1939</v>
      </c>
      <c r="C5275" t="s">
        <v>5000</v>
      </c>
      <c r="D5275" t="s">
        <v>1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</row>
    <row r="5276" spans="2:35" x14ac:dyDescent="0.25">
      <c r="B5276" t="s">
        <v>1939</v>
      </c>
      <c r="C5276" t="s">
        <v>4999</v>
      </c>
      <c r="D5276" t="s">
        <v>1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</row>
    <row r="5277" spans="2:35" x14ac:dyDescent="0.25">
      <c r="B5277" t="s">
        <v>1939</v>
      </c>
      <c r="C5277" t="s">
        <v>4998</v>
      </c>
      <c r="D5277" t="s">
        <v>1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</row>
    <row r="5278" spans="2:35" x14ac:dyDescent="0.25">
      <c r="B5278" t="s">
        <v>1939</v>
      </c>
      <c r="C5278" t="s">
        <v>4997</v>
      </c>
      <c r="D5278" t="s">
        <v>1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</row>
    <row r="5279" spans="2:35" x14ac:dyDescent="0.25">
      <c r="B5279" t="s">
        <v>1939</v>
      </c>
      <c r="C5279" t="s">
        <v>4996</v>
      </c>
      <c r="D5279" t="s">
        <v>1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</row>
    <row r="5280" spans="2:35" x14ac:dyDescent="0.25">
      <c r="B5280" t="s">
        <v>1939</v>
      </c>
      <c r="C5280" t="s">
        <v>4995</v>
      </c>
      <c r="D5280" t="s">
        <v>1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</row>
    <row r="5281" spans="2:35" x14ac:dyDescent="0.25">
      <c r="B5281" t="s">
        <v>1939</v>
      </c>
      <c r="C5281" t="s">
        <v>4994</v>
      </c>
      <c r="D5281" t="s">
        <v>1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</row>
    <row r="5282" spans="2:35" x14ac:dyDescent="0.25">
      <c r="B5282" t="s">
        <v>1939</v>
      </c>
      <c r="C5282" t="s">
        <v>4993</v>
      </c>
      <c r="D5282" t="s">
        <v>1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</row>
    <row r="5283" spans="2:35" x14ac:dyDescent="0.25">
      <c r="B5283" t="s">
        <v>1939</v>
      </c>
      <c r="C5283" t="s">
        <v>4992</v>
      </c>
      <c r="D5283" t="s">
        <v>1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</row>
    <row r="5284" spans="2:35" x14ac:dyDescent="0.25">
      <c r="B5284" t="s">
        <v>1939</v>
      </c>
      <c r="C5284" t="s">
        <v>4991</v>
      </c>
      <c r="D5284" t="s">
        <v>1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</row>
    <row r="5285" spans="2:35" x14ac:dyDescent="0.25">
      <c r="B5285" t="s">
        <v>1939</v>
      </c>
      <c r="C5285" t="s">
        <v>4990</v>
      </c>
      <c r="D5285" t="s">
        <v>1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</row>
    <row r="5286" spans="2:35" x14ac:dyDescent="0.25">
      <c r="B5286" t="s">
        <v>1939</v>
      </c>
      <c r="C5286" t="s">
        <v>4989</v>
      </c>
      <c r="D5286" t="s">
        <v>1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</row>
    <row r="5287" spans="2:35" x14ac:dyDescent="0.25">
      <c r="B5287" t="s">
        <v>1939</v>
      </c>
      <c r="C5287" t="s">
        <v>4988</v>
      </c>
      <c r="D5287" t="s">
        <v>1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</row>
    <row r="5288" spans="2:35" x14ac:dyDescent="0.25">
      <c r="B5288" t="s">
        <v>1939</v>
      </c>
      <c r="C5288" t="s">
        <v>4987</v>
      </c>
      <c r="D5288" t="s">
        <v>1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</row>
    <row r="5289" spans="2:35" x14ac:dyDescent="0.25">
      <c r="B5289" t="s">
        <v>1939</v>
      </c>
      <c r="C5289" t="s">
        <v>4986</v>
      </c>
      <c r="D5289" t="s">
        <v>1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</row>
    <row r="5290" spans="2:35" x14ac:dyDescent="0.25">
      <c r="B5290" t="s">
        <v>1939</v>
      </c>
      <c r="C5290" t="s">
        <v>4985</v>
      </c>
      <c r="D5290" t="s">
        <v>1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</row>
    <row r="5291" spans="2:35" x14ac:dyDescent="0.25">
      <c r="B5291" t="s">
        <v>1939</v>
      </c>
      <c r="C5291" t="s">
        <v>4984</v>
      </c>
      <c r="D5291" t="s">
        <v>1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</row>
    <row r="5292" spans="2:35" x14ac:dyDescent="0.25">
      <c r="B5292" t="s">
        <v>1939</v>
      </c>
      <c r="C5292" t="s">
        <v>4983</v>
      </c>
      <c r="D5292" t="s">
        <v>1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</row>
    <row r="5293" spans="2:35" x14ac:dyDescent="0.25">
      <c r="B5293" t="s">
        <v>1939</v>
      </c>
      <c r="C5293" t="s">
        <v>4982</v>
      </c>
      <c r="D5293" t="s">
        <v>1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</row>
    <row r="5294" spans="2:35" x14ac:dyDescent="0.25">
      <c r="B5294" t="s">
        <v>1939</v>
      </c>
      <c r="C5294" t="s">
        <v>4981</v>
      </c>
      <c r="D5294" t="s">
        <v>1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</row>
    <row r="5295" spans="2:35" x14ac:dyDescent="0.25">
      <c r="B5295" t="s">
        <v>1939</v>
      </c>
      <c r="C5295" t="s">
        <v>4980</v>
      </c>
      <c r="D5295" t="s">
        <v>1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</row>
    <row r="5296" spans="2:35" x14ac:dyDescent="0.25">
      <c r="B5296" t="s">
        <v>1939</v>
      </c>
      <c r="C5296" t="s">
        <v>4979</v>
      </c>
      <c r="D5296" t="s">
        <v>1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</row>
    <row r="5297" spans="2:35" x14ac:dyDescent="0.25">
      <c r="B5297" t="s">
        <v>1939</v>
      </c>
      <c r="C5297" t="s">
        <v>4978</v>
      </c>
      <c r="D5297" t="s">
        <v>1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</row>
    <row r="5298" spans="2:35" x14ac:dyDescent="0.25">
      <c r="B5298" t="s">
        <v>1939</v>
      </c>
      <c r="C5298" t="s">
        <v>4977</v>
      </c>
      <c r="D5298" t="s">
        <v>1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</row>
    <row r="5299" spans="2:35" x14ac:dyDescent="0.25">
      <c r="B5299" t="s">
        <v>1939</v>
      </c>
      <c r="C5299" t="s">
        <v>4976</v>
      </c>
      <c r="D5299" t="s">
        <v>1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</row>
    <row r="5300" spans="2:35" x14ac:dyDescent="0.25">
      <c r="B5300" t="s">
        <v>1939</v>
      </c>
      <c r="C5300" t="s">
        <v>4975</v>
      </c>
      <c r="D5300" t="s">
        <v>1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</row>
    <row r="5301" spans="2:35" x14ac:dyDescent="0.25">
      <c r="B5301" t="s">
        <v>1939</v>
      </c>
      <c r="C5301" t="s">
        <v>4974</v>
      </c>
      <c r="D5301" t="s">
        <v>1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</row>
    <row r="5302" spans="2:35" x14ac:dyDescent="0.25">
      <c r="B5302" t="s">
        <v>1939</v>
      </c>
      <c r="C5302" t="s">
        <v>4973</v>
      </c>
      <c r="D5302" t="s">
        <v>1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</row>
    <row r="5303" spans="2:35" x14ac:dyDescent="0.25">
      <c r="B5303" t="s">
        <v>1939</v>
      </c>
      <c r="C5303" t="s">
        <v>4972</v>
      </c>
      <c r="D5303" t="s">
        <v>1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</row>
    <row r="5304" spans="2:35" x14ac:dyDescent="0.25">
      <c r="B5304" t="s">
        <v>1939</v>
      </c>
      <c r="C5304" t="s">
        <v>4971</v>
      </c>
      <c r="D5304" t="s">
        <v>1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</row>
    <row r="5305" spans="2:35" x14ac:dyDescent="0.25">
      <c r="B5305" t="s">
        <v>1939</v>
      </c>
      <c r="C5305" t="s">
        <v>4970</v>
      </c>
      <c r="D5305" t="s">
        <v>1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</row>
    <row r="5306" spans="2:35" x14ac:dyDescent="0.25">
      <c r="B5306" t="s">
        <v>1939</v>
      </c>
      <c r="C5306" t="s">
        <v>4969</v>
      </c>
      <c r="D5306" t="s">
        <v>1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</row>
    <row r="5307" spans="2:35" x14ac:dyDescent="0.25">
      <c r="B5307" t="s">
        <v>1939</v>
      </c>
      <c r="C5307" t="s">
        <v>4968</v>
      </c>
      <c r="D5307" t="s">
        <v>1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</row>
    <row r="5308" spans="2:35" x14ac:dyDescent="0.25">
      <c r="B5308" t="s">
        <v>1939</v>
      </c>
      <c r="C5308" t="s">
        <v>4967</v>
      </c>
      <c r="D5308" t="s">
        <v>1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</row>
    <row r="5309" spans="2:35" x14ac:dyDescent="0.25">
      <c r="B5309" t="s">
        <v>1939</v>
      </c>
      <c r="C5309" t="s">
        <v>4966</v>
      </c>
      <c r="D5309" t="s">
        <v>1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</row>
    <row r="5310" spans="2:35" x14ac:dyDescent="0.25">
      <c r="B5310" t="s">
        <v>1939</v>
      </c>
      <c r="C5310" t="s">
        <v>4965</v>
      </c>
      <c r="D5310" t="s">
        <v>1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</row>
    <row r="5311" spans="2:35" x14ac:dyDescent="0.25">
      <c r="B5311" t="s">
        <v>1939</v>
      </c>
      <c r="C5311" t="s">
        <v>4964</v>
      </c>
      <c r="D5311" t="s">
        <v>1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</row>
    <row r="5312" spans="2:35" x14ac:dyDescent="0.25">
      <c r="B5312" t="s">
        <v>1939</v>
      </c>
      <c r="C5312" t="s">
        <v>4963</v>
      </c>
      <c r="D5312" t="s">
        <v>1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</row>
    <row r="5313" spans="2:35" x14ac:dyDescent="0.25">
      <c r="B5313" t="s">
        <v>1939</v>
      </c>
      <c r="C5313" t="s">
        <v>4962</v>
      </c>
      <c r="D5313" t="s">
        <v>1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</row>
    <row r="5314" spans="2:35" x14ac:dyDescent="0.25">
      <c r="B5314" t="s">
        <v>1939</v>
      </c>
      <c r="C5314" t="s">
        <v>4961</v>
      </c>
      <c r="D5314" t="s">
        <v>1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</row>
    <row r="5315" spans="2:35" x14ac:dyDescent="0.25">
      <c r="B5315" t="s">
        <v>1939</v>
      </c>
      <c r="C5315" t="s">
        <v>4960</v>
      </c>
      <c r="D5315" t="s">
        <v>1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</row>
    <row r="5316" spans="2:35" x14ac:dyDescent="0.25">
      <c r="B5316" t="s">
        <v>1939</v>
      </c>
      <c r="C5316" t="s">
        <v>4959</v>
      </c>
      <c r="D5316" t="s">
        <v>1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</row>
    <row r="5317" spans="2:35" x14ac:dyDescent="0.25">
      <c r="B5317" t="s">
        <v>1939</v>
      </c>
      <c r="C5317" t="s">
        <v>4958</v>
      </c>
      <c r="D5317" t="s">
        <v>1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</row>
    <row r="5318" spans="2:35" x14ac:dyDescent="0.25">
      <c r="B5318" t="s">
        <v>1939</v>
      </c>
      <c r="C5318" t="s">
        <v>4957</v>
      </c>
      <c r="D5318" t="s">
        <v>1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</row>
    <row r="5319" spans="2:35" x14ac:dyDescent="0.25">
      <c r="B5319" t="s">
        <v>1939</v>
      </c>
      <c r="C5319" t="s">
        <v>4956</v>
      </c>
      <c r="D5319" t="s">
        <v>1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</row>
    <row r="5320" spans="2:35" x14ac:dyDescent="0.25">
      <c r="B5320" t="s">
        <v>1939</v>
      </c>
      <c r="C5320" t="s">
        <v>4955</v>
      </c>
      <c r="D5320" t="s">
        <v>1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</row>
    <row r="5321" spans="2:35" x14ac:dyDescent="0.25">
      <c r="B5321" t="s">
        <v>1939</v>
      </c>
      <c r="C5321" t="s">
        <v>4954</v>
      </c>
      <c r="D5321" t="s">
        <v>1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</row>
    <row r="5322" spans="2:35" x14ac:dyDescent="0.25">
      <c r="B5322" t="s">
        <v>1939</v>
      </c>
      <c r="C5322" t="s">
        <v>4953</v>
      </c>
      <c r="D5322" t="s">
        <v>1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</row>
    <row r="5323" spans="2:35" x14ac:dyDescent="0.25">
      <c r="B5323" t="s">
        <v>1939</v>
      </c>
      <c r="C5323" t="s">
        <v>4952</v>
      </c>
      <c r="D5323" t="s">
        <v>1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</row>
    <row r="5324" spans="2:35" x14ac:dyDescent="0.25">
      <c r="B5324" t="s">
        <v>1939</v>
      </c>
      <c r="C5324" t="s">
        <v>4951</v>
      </c>
      <c r="D5324" t="s">
        <v>1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</row>
    <row r="5325" spans="2:35" x14ac:dyDescent="0.25">
      <c r="B5325" t="s">
        <v>1939</v>
      </c>
      <c r="C5325" t="s">
        <v>4950</v>
      </c>
      <c r="D5325" t="s">
        <v>1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</row>
    <row r="5326" spans="2:35" x14ac:dyDescent="0.25">
      <c r="B5326" t="s">
        <v>1939</v>
      </c>
      <c r="C5326" t="s">
        <v>4949</v>
      </c>
      <c r="D5326" t="s">
        <v>1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</row>
    <row r="5327" spans="2:35" x14ac:dyDescent="0.25">
      <c r="B5327" t="s">
        <v>1939</v>
      </c>
      <c r="C5327" t="s">
        <v>4948</v>
      </c>
      <c r="D5327" t="s">
        <v>1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</row>
    <row r="5328" spans="2:35" x14ac:dyDescent="0.25">
      <c r="B5328" t="s">
        <v>1939</v>
      </c>
      <c r="C5328" t="s">
        <v>4947</v>
      </c>
      <c r="D5328" t="s">
        <v>1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</row>
    <row r="5329" spans="2:35" x14ac:dyDescent="0.25">
      <c r="B5329" t="s">
        <v>1939</v>
      </c>
      <c r="C5329" t="s">
        <v>4946</v>
      </c>
      <c r="D5329" t="s">
        <v>1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</row>
    <row r="5330" spans="2:35" x14ac:dyDescent="0.25">
      <c r="B5330" t="s">
        <v>1939</v>
      </c>
      <c r="C5330" t="s">
        <v>4945</v>
      </c>
      <c r="D5330" t="s">
        <v>1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</row>
    <row r="5331" spans="2:35" x14ac:dyDescent="0.25">
      <c r="B5331" t="s">
        <v>1939</v>
      </c>
      <c r="C5331" t="s">
        <v>4944</v>
      </c>
      <c r="D5331" t="s">
        <v>1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</row>
    <row r="5332" spans="2:35" x14ac:dyDescent="0.25">
      <c r="B5332" t="s">
        <v>1939</v>
      </c>
      <c r="C5332" t="s">
        <v>4943</v>
      </c>
      <c r="D5332" t="s">
        <v>1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</row>
    <row r="5333" spans="2:35" x14ac:dyDescent="0.25">
      <c r="B5333" t="s">
        <v>1939</v>
      </c>
      <c r="C5333" t="s">
        <v>4942</v>
      </c>
      <c r="D5333" t="s">
        <v>1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</row>
    <row r="5334" spans="2:35" x14ac:dyDescent="0.25">
      <c r="B5334" t="s">
        <v>1939</v>
      </c>
      <c r="C5334" t="s">
        <v>1519</v>
      </c>
      <c r="D5334" t="s">
        <v>1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</row>
    <row r="5335" spans="2:35" x14ac:dyDescent="0.25">
      <c r="B5335" t="s">
        <v>1939</v>
      </c>
      <c r="C5335" t="s">
        <v>1520</v>
      </c>
      <c r="D5335" t="s">
        <v>1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</row>
    <row r="5336" spans="2:35" x14ac:dyDescent="0.25">
      <c r="B5336" t="s">
        <v>1939</v>
      </c>
      <c r="C5336" t="s">
        <v>1521</v>
      </c>
      <c r="D5336" t="s">
        <v>1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</row>
    <row r="5337" spans="2:35" x14ac:dyDescent="0.25">
      <c r="B5337" t="s">
        <v>1939</v>
      </c>
      <c r="C5337" t="s">
        <v>1522</v>
      </c>
      <c r="D5337" t="s">
        <v>1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</row>
    <row r="5338" spans="2:35" x14ac:dyDescent="0.25">
      <c r="B5338" t="s">
        <v>1939</v>
      </c>
      <c r="C5338" t="s">
        <v>1523</v>
      </c>
      <c r="D5338" t="s">
        <v>1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</row>
    <row r="5339" spans="2:35" x14ac:dyDescent="0.25">
      <c r="B5339" t="s">
        <v>1939</v>
      </c>
      <c r="C5339" t="s">
        <v>1524</v>
      </c>
      <c r="D5339" t="s">
        <v>1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</row>
    <row r="5340" spans="2:35" x14ac:dyDescent="0.25">
      <c r="B5340" t="s">
        <v>1939</v>
      </c>
      <c r="C5340" t="s">
        <v>1525</v>
      </c>
      <c r="D5340" t="s">
        <v>1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</row>
    <row r="5341" spans="2:35" x14ac:dyDescent="0.25">
      <c r="B5341" t="s">
        <v>1939</v>
      </c>
      <c r="C5341" t="s">
        <v>1526</v>
      </c>
      <c r="D5341" t="s">
        <v>1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</row>
    <row r="5342" spans="2:35" x14ac:dyDescent="0.25">
      <c r="B5342" t="s">
        <v>1939</v>
      </c>
      <c r="C5342" t="s">
        <v>1527</v>
      </c>
      <c r="D5342" t="s">
        <v>1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</row>
    <row r="5343" spans="2:35" x14ac:dyDescent="0.25">
      <c r="B5343" t="s">
        <v>1939</v>
      </c>
      <c r="C5343" t="s">
        <v>1528</v>
      </c>
      <c r="D5343" t="s">
        <v>1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</row>
    <row r="5344" spans="2:35" x14ac:dyDescent="0.25">
      <c r="B5344" t="s">
        <v>1939</v>
      </c>
      <c r="C5344" t="s">
        <v>1529</v>
      </c>
      <c r="D5344" t="s">
        <v>1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</row>
    <row r="5345" spans="2:35" x14ac:dyDescent="0.25">
      <c r="B5345" t="s">
        <v>1939</v>
      </c>
      <c r="C5345" t="s">
        <v>4941</v>
      </c>
      <c r="D5345" t="s">
        <v>1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</row>
    <row r="5346" spans="2:35" x14ac:dyDescent="0.25">
      <c r="B5346" t="s">
        <v>1939</v>
      </c>
      <c r="C5346" t="s">
        <v>4940</v>
      </c>
      <c r="D5346" t="s">
        <v>1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</row>
    <row r="5347" spans="2:35" x14ac:dyDescent="0.25">
      <c r="B5347" t="s">
        <v>1939</v>
      </c>
      <c r="C5347" t="s">
        <v>4939</v>
      </c>
      <c r="D5347" t="s">
        <v>1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</row>
    <row r="5348" spans="2:35" x14ac:dyDescent="0.25">
      <c r="B5348" t="s">
        <v>1939</v>
      </c>
      <c r="C5348" t="s">
        <v>4938</v>
      </c>
      <c r="D5348" t="s">
        <v>1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</row>
    <row r="5349" spans="2:35" x14ac:dyDescent="0.25">
      <c r="B5349" t="s">
        <v>1939</v>
      </c>
      <c r="C5349" t="s">
        <v>4937</v>
      </c>
      <c r="D5349" t="s">
        <v>1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</row>
    <row r="5350" spans="2:35" x14ac:dyDescent="0.25">
      <c r="B5350" t="s">
        <v>1939</v>
      </c>
      <c r="C5350" t="s">
        <v>4936</v>
      </c>
      <c r="D5350" t="s">
        <v>1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</row>
    <row r="5351" spans="2:35" x14ac:dyDescent="0.25">
      <c r="B5351" t="s">
        <v>1939</v>
      </c>
      <c r="C5351" t="s">
        <v>4935</v>
      </c>
      <c r="D5351" t="s">
        <v>1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</row>
    <row r="5352" spans="2:35" x14ac:dyDescent="0.25">
      <c r="B5352" t="s">
        <v>1939</v>
      </c>
      <c r="C5352" t="s">
        <v>4934</v>
      </c>
      <c r="D5352" t="s">
        <v>1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</row>
    <row r="5353" spans="2:35" x14ac:dyDescent="0.25">
      <c r="B5353" t="s">
        <v>1939</v>
      </c>
      <c r="C5353" t="s">
        <v>4933</v>
      </c>
      <c r="D5353" t="s">
        <v>1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</row>
    <row r="5354" spans="2:35" x14ac:dyDescent="0.25">
      <c r="B5354" t="s">
        <v>1939</v>
      </c>
      <c r="C5354" t="s">
        <v>4932</v>
      </c>
      <c r="D5354" t="s">
        <v>1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</row>
    <row r="5355" spans="2:35" x14ac:dyDescent="0.25">
      <c r="B5355" t="s">
        <v>1939</v>
      </c>
      <c r="C5355" t="s">
        <v>4931</v>
      </c>
      <c r="D5355" t="s">
        <v>1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</row>
    <row r="5356" spans="2:35" x14ac:dyDescent="0.25">
      <c r="B5356" t="s">
        <v>1939</v>
      </c>
      <c r="C5356" t="s">
        <v>4930</v>
      </c>
      <c r="D5356" t="s">
        <v>1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</row>
    <row r="5357" spans="2:35" x14ac:dyDescent="0.25">
      <c r="B5357" t="s">
        <v>1939</v>
      </c>
      <c r="C5357" t="s">
        <v>4929</v>
      </c>
      <c r="D5357" t="s">
        <v>1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</row>
    <row r="5358" spans="2:35" x14ac:dyDescent="0.25">
      <c r="B5358" t="s">
        <v>1939</v>
      </c>
      <c r="C5358" t="s">
        <v>4928</v>
      </c>
      <c r="D5358" t="s">
        <v>1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</row>
    <row r="5359" spans="2:35" x14ac:dyDescent="0.25">
      <c r="B5359" t="s">
        <v>1939</v>
      </c>
      <c r="C5359" t="s">
        <v>4927</v>
      </c>
      <c r="D5359" t="s">
        <v>1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</row>
    <row r="5360" spans="2:35" x14ac:dyDescent="0.25">
      <c r="B5360" t="s">
        <v>1939</v>
      </c>
      <c r="C5360" t="s">
        <v>4926</v>
      </c>
      <c r="D5360" t="s">
        <v>1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</row>
    <row r="5361" spans="2:35" x14ac:dyDescent="0.25">
      <c r="B5361" t="s">
        <v>1939</v>
      </c>
      <c r="C5361" t="s">
        <v>4925</v>
      </c>
      <c r="D5361" t="s">
        <v>1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</row>
    <row r="5362" spans="2:35" x14ac:dyDescent="0.25">
      <c r="B5362" t="s">
        <v>1939</v>
      </c>
      <c r="C5362" t="s">
        <v>4924</v>
      </c>
      <c r="D5362" t="s">
        <v>1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</row>
    <row r="5363" spans="2:35" x14ac:dyDescent="0.25">
      <c r="B5363" t="s">
        <v>1939</v>
      </c>
      <c r="C5363" t="s">
        <v>4923</v>
      </c>
      <c r="D5363" t="s">
        <v>1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</row>
    <row r="5364" spans="2:35" x14ac:dyDescent="0.25">
      <c r="B5364" t="s">
        <v>1939</v>
      </c>
      <c r="C5364" t="s">
        <v>4922</v>
      </c>
      <c r="D5364" t="s">
        <v>1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</row>
    <row r="5365" spans="2:35" x14ac:dyDescent="0.25">
      <c r="B5365" t="s">
        <v>1939</v>
      </c>
      <c r="C5365" t="s">
        <v>4921</v>
      </c>
      <c r="D5365" t="s">
        <v>1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</row>
    <row r="5366" spans="2:35" x14ac:dyDescent="0.25">
      <c r="B5366" t="s">
        <v>1939</v>
      </c>
      <c r="C5366" t="s">
        <v>4920</v>
      </c>
      <c r="D5366" t="s">
        <v>1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</row>
    <row r="5367" spans="2:35" x14ac:dyDescent="0.25">
      <c r="B5367" t="s">
        <v>1939</v>
      </c>
      <c r="C5367" t="s">
        <v>4919</v>
      </c>
      <c r="D5367" t="s">
        <v>1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</row>
    <row r="5368" spans="2:35" x14ac:dyDescent="0.25">
      <c r="B5368" t="s">
        <v>1939</v>
      </c>
      <c r="C5368" t="s">
        <v>4918</v>
      </c>
      <c r="D5368" t="s">
        <v>1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</row>
    <row r="5369" spans="2:35" x14ac:dyDescent="0.25">
      <c r="B5369" t="s">
        <v>1939</v>
      </c>
      <c r="C5369" t="s">
        <v>4917</v>
      </c>
      <c r="D5369" t="s">
        <v>1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</row>
    <row r="5370" spans="2:35" x14ac:dyDescent="0.25">
      <c r="B5370" t="s">
        <v>1939</v>
      </c>
      <c r="C5370" t="s">
        <v>4916</v>
      </c>
      <c r="D5370" t="s">
        <v>1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</row>
    <row r="5371" spans="2:35" x14ac:dyDescent="0.25">
      <c r="B5371" t="s">
        <v>1939</v>
      </c>
      <c r="C5371" t="s">
        <v>4915</v>
      </c>
      <c r="D5371" t="s">
        <v>1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</row>
    <row r="5372" spans="2:35" x14ac:dyDescent="0.25">
      <c r="B5372" t="s">
        <v>1939</v>
      </c>
      <c r="C5372" t="s">
        <v>4914</v>
      </c>
      <c r="D5372" t="s">
        <v>1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</row>
    <row r="5373" spans="2:35" x14ac:dyDescent="0.25">
      <c r="B5373" t="s">
        <v>1939</v>
      </c>
      <c r="C5373" t="s">
        <v>4913</v>
      </c>
      <c r="D5373" t="s">
        <v>1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</row>
    <row r="5374" spans="2:35" x14ac:dyDescent="0.25">
      <c r="B5374" t="s">
        <v>1939</v>
      </c>
      <c r="C5374" t="s">
        <v>4912</v>
      </c>
      <c r="D5374" t="s">
        <v>1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</row>
    <row r="5375" spans="2:35" x14ac:dyDescent="0.25">
      <c r="B5375" t="s">
        <v>1939</v>
      </c>
      <c r="C5375" t="s">
        <v>4911</v>
      </c>
      <c r="D5375" t="s">
        <v>1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</row>
    <row r="5376" spans="2:35" x14ac:dyDescent="0.25">
      <c r="B5376" t="s">
        <v>1939</v>
      </c>
      <c r="C5376" t="s">
        <v>4910</v>
      </c>
      <c r="D5376" t="s">
        <v>1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</row>
    <row r="5377" spans="2:35" x14ac:dyDescent="0.25">
      <c r="B5377" t="s">
        <v>1939</v>
      </c>
      <c r="C5377" t="s">
        <v>4909</v>
      </c>
      <c r="D5377" t="s">
        <v>1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</row>
    <row r="5378" spans="2:35" x14ac:dyDescent="0.25">
      <c r="B5378" t="s">
        <v>1939</v>
      </c>
      <c r="C5378" t="s">
        <v>4908</v>
      </c>
      <c r="D5378" t="s">
        <v>1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</row>
    <row r="5379" spans="2:35" x14ac:dyDescent="0.25">
      <c r="B5379" t="s">
        <v>1939</v>
      </c>
      <c r="C5379" t="s">
        <v>4907</v>
      </c>
      <c r="D5379" t="s">
        <v>1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</row>
    <row r="5380" spans="2:35" x14ac:dyDescent="0.25">
      <c r="B5380" t="s">
        <v>1939</v>
      </c>
      <c r="C5380" t="s">
        <v>4906</v>
      </c>
      <c r="D5380" t="s">
        <v>1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</row>
    <row r="5381" spans="2:35" x14ac:dyDescent="0.25">
      <c r="B5381" t="s">
        <v>1939</v>
      </c>
      <c r="C5381" t="s">
        <v>4905</v>
      </c>
      <c r="D5381" t="s">
        <v>1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</row>
    <row r="5382" spans="2:35" x14ac:dyDescent="0.25">
      <c r="B5382" t="s">
        <v>1939</v>
      </c>
      <c r="C5382" t="s">
        <v>4904</v>
      </c>
      <c r="D5382" t="s">
        <v>1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</row>
    <row r="5383" spans="2:35" x14ac:dyDescent="0.25">
      <c r="B5383" t="s">
        <v>1939</v>
      </c>
      <c r="C5383" t="s">
        <v>4903</v>
      </c>
      <c r="D5383" t="s">
        <v>1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</row>
    <row r="5384" spans="2:35" x14ac:dyDescent="0.25">
      <c r="B5384" t="s">
        <v>1939</v>
      </c>
      <c r="C5384" t="s">
        <v>4902</v>
      </c>
      <c r="D5384" t="s">
        <v>1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</row>
    <row r="5385" spans="2:35" x14ac:dyDescent="0.25">
      <c r="B5385" t="s">
        <v>1939</v>
      </c>
      <c r="C5385" t="s">
        <v>4901</v>
      </c>
      <c r="D5385" t="s">
        <v>1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</row>
    <row r="5386" spans="2:35" x14ac:dyDescent="0.25">
      <c r="B5386" t="s">
        <v>1939</v>
      </c>
      <c r="C5386" t="s">
        <v>4900</v>
      </c>
      <c r="D5386" t="s">
        <v>1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</row>
    <row r="5387" spans="2:35" x14ac:dyDescent="0.25">
      <c r="B5387" t="s">
        <v>1939</v>
      </c>
      <c r="C5387" t="s">
        <v>4899</v>
      </c>
      <c r="D5387" t="s">
        <v>1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</row>
    <row r="5388" spans="2:35" x14ac:dyDescent="0.25">
      <c r="B5388" t="s">
        <v>1939</v>
      </c>
      <c r="C5388" t="s">
        <v>4898</v>
      </c>
      <c r="D5388" t="s">
        <v>1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</row>
    <row r="5389" spans="2:35" x14ac:dyDescent="0.25">
      <c r="B5389" t="s">
        <v>1939</v>
      </c>
      <c r="C5389" t="s">
        <v>4897</v>
      </c>
      <c r="D5389" t="s">
        <v>1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</row>
    <row r="5390" spans="2:35" x14ac:dyDescent="0.25">
      <c r="B5390" t="s">
        <v>1939</v>
      </c>
      <c r="C5390" t="s">
        <v>4896</v>
      </c>
      <c r="D5390" t="s">
        <v>1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</row>
    <row r="5391" spans="2:35" x14ac:dyDescent="0.25">
      <c r="B5391" t="s">
        <v>1939</v>
      </c>
      <c r="C5391" t="s">
        <v>4895</v>
      </c>
      <c r="D5391" t="s">
        <v>1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</row>
    <row r="5392" spans="2:35" x14ac:dyDescent="0.25">
      <c r="B5392" t="s">
        <v>1939</v>
      </c>
      <c r="C5392" t="s">
        <v>4894</v>
      </c>
      <c r="D5392" t="s">
        <v>1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</row>
    <row r="5393" spans="2:35" x14ac:dyDescent="0.25">
      <c r="B5393" t="s">
        <v>1939</v>
      </c>
      <c r="C5393" t="s">
        <v>4893</v>
      </c>
      <c r="D5393" t="s">
        <v>1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</row>
    <row r="5394" spans="2:35" x14ac:dyDescent="0.25">
      <c r="B5394" t="s">
        <v>1939</v>
      </c>
      <c r="C5394" t="s">
        <v>4892</v>
      </c>
      <c r="D5394" t="s">
        <v>1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</row>
    <row r="5395" spans="2:35" x14ac:dyDescent="0.25">
      <c r="B5395" t="s">
        <v>1939</v>
      </c>
      <c r="C5395" t="s">
        <v>4891</v>
      </c>
      <c r="D5395" t="s">
        <v>1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</row>
    <row r="5396" spans="2:35" x14ac:dyDescent="0.25">
      <c r="B5396" t="s">
        <v>1939</v>
      </c>
      <c r="C5396" t="s">
        <v>4890</v>
      </c>
      <c r="D5396" t="s">
        <v>1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</row>
    <row r="5397" spans="2:35" x14ac:dyDescent="0.25">
      <c r="B5397" t="s">
        <v>1939</v>
      </c>
      <c r="C5397" t="s">
        <v>4889</v>
      </c>
      <c r="D5397" t="s">
        <v>1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</row>
    <row r="5398" spans="2:35" x14ac:dyDescent="0.25">
      <c r="B5398" t="s">
        <v>1939</v>
      </c>
      <c r="C5398" t="s">
        <v>4888</v>
      </c>
      <c r="D5398" t="s">
        <v>1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</row>
    <row r="5399" spans="2:35" x14ac:dyDescent="0.25">
      <c r="B5399" t="s">
        <v>1939</v>
      </c>
      <c r="C5399" t="s">
        <v>4887</v>
      </c>
      <c r="D5399" t="s">
        <v>1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</row>
    <row r="5400" spans="2:35" x14ac:dyDescent="0.25">
      <c r="B5400" t="s">
        <v>1939</v>
      </c>
      <c r="C5400" t="s">
        <v>4886</v>
      </c>
      <c r="D5400" t="s">
        <v>1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</row>
    <row r="5401" spans="2:35" x14ac:dyDescent="0.25">
      <c r="B5401" t="s">
        <v>1939</v>
      </c>
      <c r="C5401" t="s">
        <v>4885</v>
      </c>
      <c r="D5401" t="s">
        <v>1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</row>
    <row r="5402" spans="2:35" x14ac:dyDescent="0.25">
      <c r="B5402" t="s">
        <v>1939</v>
      </c>
      <c r="C5402" t="s">
        <v>4884</v>
      </c>
      <c r="D5402" t="s">
        <v>1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</row>
    <row r="5403" spans="2:35" x14ac:dyDescent="0.25">
      <c r="B5403" t="s">
        <v>1939</v>
      </c>
      <c r="C5403" t="s">
        <v>4883</v>
      </c>
      <c r="D5403" t="s">
        <v>1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</row>
    <row r="5404" spans="2:35" x14ac:dyDescent="0.25">
      <c r="B5404" t="s">
        <v>1939</v>
      </c>
      <c r="C5404" t="s">
        <v>4882</v>
      </c>
      <c r="D5404" t="s">
        <v>1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</row>
    <row r="5405" spans="2:35" x14ac:dyDescent="0.25">
      <c r="B5405" t="s">
        <v>1939</v>
      </c>
      <c r="C5405" t="s">
        <v>4881</v>
      </c>
      <c r="D5405" t="s">
        <v>1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</row>
    <row r="5406" spans="2:35" x14ac:dyDescent="0.25">
      <c r="B5406" t="s">
        <v>1939</v>
      </c>
      <c r="C5406" t="s">
        <v>4880</v>
      </c>
      <c r="D5406" t="s">
        <v>1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</row>
    <row r="5407" spans="2:35" x14ac:dyDescent="0.25">
      <c r="B5407" t="s">
        <v>1939</v>
      </c>
      <c r="C5407" t="s">
        <v>4879</v>
      </c>
      <c r="D5407" t="s">
        <v>1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</row>
    <row r="5408" spans="2:35" x14ac:dyDescent="0.25">
      <c r="B5408" t="s">
        <v>1939</v>
      </c>
      <c r="C5408" t="s">
        <v>4878</v>
      </c>
      <c r="D5408" t="s">
        <v>1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</row>
    <row r="5409" spans="2:35" x14ac:dyDescent="0.25">
      <c r="B5409" t="s">
        <v>1939</v>
      </c>
      <c r="C5409" t="s">
        <v>4877</v>
      </c>
      <c r="D5409" t="s">
        <v>1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>
        <v>0</v>
      </c>
    </row>
    <row r="5410" spans="2:35" x14ac:dyDescent="0.25">
      <c r="B5410" t="s">
        <v>1939</v>
      </c>
      <c r="C5410" t="s">
        <v>4876</v>
      </c>
      <c r="D5410" t="s">
        <v>1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</row>
    <row r="5411" spans="2:35" x14ac:dyDescent="0.25">
      <c r="B5411" t="s">
        <v>1939</v>
      </c>
      <c r="C5411" t="s">
        <v>4875</v>
      </c>
      <c r="D5411" t="s">
        <v>1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</row>
    <row r="5412" spans="2:35" x14ac:dyDescent="0.25">
      <c r="B5412" t="s">
        <v>1939</v>
      </c>
      <c r="C5412" t="s">
        <v>4874</v>
      </c>
      <c r="D5412" t="s">
        <v>1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</row>
    <row r="5413" spans="2:35" x14ac:dyDescent="0.25">
      <c r="B5413" t="s">
        <v>1939</v>
      </c>
      <c r="C5413" t="s">
        <v>4873</v>
      </c>
      <c r="D5413" t="s">
        <v>1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</row>
    <row r="5414" spans="2:35" x14ac:dyDescent="0.25">
      <c r="B5414" t="s">
        <v>1939</v>
      </c>
      <c r="C5414" t="s">
        <v>4872</v>
      </c>
      <c r="D5414" t="s">
        <v>1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</row>
    <row r="5415" spans="2:35" x14ac:dyDescent="0.25">
      <c r="B5415" t="s">
        <v>1939</v>
      </c>
      <c r="C5415" t="s">
        <v>4871</v>
      </c>
      <c r="D5415" t="s">
        <v>1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</row>
    <row r="5416" spans="2:35" x14ac:dyDescent="0.25">
      <c r="B5416" t="s">
        <v>1939</v>
      </c>
      <c r="C5416" t="s">
        <v>4870</v>
      </c>
      <c r="D5416" t="s">
        <v>1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</row>
    <row r="5417" spans="2:35" x14ac:dyDescent="0.25">
      <c r="B5417" t="s">
        <v>1939</v>
      </c>
      <c r="C5417" t="s">
        <v>4869</v>
      </c>
      <c r="D5417" t="s">
        <v>1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</row>
    <row r="5418" spans="2:35" x14ac:dyDescent="0.25">
      <c r="B5418" t="s">
        <v>1939</v>
      </c>
      <c r="C5418" t="s">
        <v>4868</v>
      </c>
      <c r="D5418" t="s">
        <v>1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</row>
    <row r="5419" spans="2:35" x14ac:dyDescent="0.25">
      <c r="B5419" t="s">
        <v>1939</v>
      </c>
      <c r="C5419" t="s">
        <v>4867</v>
      </c>
      <c r="D5419" t="s">
        <v>1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</row>
    <row r="5420" spans="2:35" x14ac:dyDescent="0.25">
      <c r="B5420" t="s">
        <v>1939</v>
      </c>
      <c r="C5420" t="s">
        <v>4866</v>
      </c>
      <c r="D5420" t="s">
        <v>1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</row>
    <row r="5421" spans="2:35" x14ac:dyDescent="0.25">
      <c r="B5421" t="s">
        <v>1939</v>
      </c>
      <c r="C5421" t="s">
        <v>4865</v>
      </c>
      <c r="D5421" t="s">
        <v>1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</row>
    <row r="5422" spans="2:35" x14ac:dyDescent="0.25">
      <c r="B5422" t="s">
        <v>1939</v>
      </c>
      <c r="C5422" t="s">
        <v>4864</v>
      </c>
      <c r="D5422" t="s">
        <v>1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</row>
    <row r="5423" spans="2:35" x14ac:dyDescent="0.25">
      <c r="B5423" t="s">
        <v>1939</v>
      </c>
      <c r="C5423" t="s">
        <v>4863</v>
      </c>
      <c r="D5423" t="s">
        <v>1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</row>
    <row r="5424" spans="2:35" x14ac:dyDescent="0.25">
      <c r="B5424" t="s">
        <v>1939</v>
      </c>
      <c r="C5424" t="s">
        <v>4862</v>
      </c>
      <c r="D5424" t="s">
        <v>1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</row>
    <row r="5425" spans="2:35" x14ac:dyDescent="0.25">
      <c r="B5425" t="s">
        <v>1939</v>
      </c>
      <c r="C5425" t="s">
        <v>4861</v>
      </c>
      <c r="D5425" t="s">
        <v>1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</row>
    <row r="5426" spans="2:35" x14ac:dyDescent="0.25">
      <c r="B5426" t="s">
        <v>1939</v>
      </c>
      <c r="C5426" t="s">
        <v>4860</v>
      </c>
      <c r="D5426" t="s">
        <v>1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</row>
    <row r="5427" spans="2:35" x14ac:dyDescent="0.25">
      <c r="B5427" t="s">
        <v>1939</v>
      </c>
      <c r="C5427" t="s">
        <v>4859</v>
      </c>
      <c r="D5427" t="s">
        <v>1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</row>
    <row r="5428" spans="2:35" x14ac:dyDescent="0.25">
      <c r="B5428" t="s">
        <v>1939</v>
      </c>
      <c r="C5428" t="s">
        <v>4858</v>
      </c>
      <c r="D5428" t="s">
        <v>1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</row>
    <row r="5429" spans="2:35" x14ac:dyDescent="0.25">
      <c r="B5429" t="s">
        <v>1939</v>
      </c>
      <c r="C5429" t="s">
        <v>4857</v>
      </c>
      <c r="D5429" t="s">
        <v>1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>
        <v>0</v>
      </c>
    </row>
    <row r="5430" spans="2:35" x14ac:dyDescent="0.25">
      <c r="B5430" t="s">
        <v>1939</v>
      </c>
      <c r="C5430" t="s">
        <v>4856</v>
      </c>
      <c r="D5430" t="s">
        <v>1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</row>
    <row r="5431" spans="2:35" x14ac:dyDescent="0.25">
      <c r="B5431" t="s">
        <v>1939</v>
      </c>
      <c r="C5431" t="s">
        <v>4855</v>
      </c>
      <c r="D5431" t="s">
        <v>1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</row>
    <row r="5432" spans="2:35" x14ac:dyDescent="0.25">
      <c r="B5432" t="s">
        <v>1939</v>
      </c>
      <c r="C5432" t="s">
        <v>4854</v>
      </c>
      <c r="D5432" t="s">
        <v>1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</row>
    <row r="5433" spans="2:35" x14ac:dyDescent="0.25">
      <c r="B5433" t="s">
        <v>1939</v>
      </c>
      <c r="C5433" t="s">
        <v>4853</v>
      </c>
      <c r="D5433" t="s">
        <v>1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</row>
    <row r="5434" spans="2:35" x14ac:dyDescent="0.25">
      <c r="B5434" t="s">
        <v>1939</v>
      </c>
      <c r="C5434" t="s">
        <v>4852</v>
      </c>
      <c r="D5434" t="s">
        <v>1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</row>
    <row r="5435" spans="2:35" x14ac:dyDescent="0.25">
      <c r="B5435" t="s">
        <v>1939</v>
      </c>
      <c r="C5435" t="s">
        <v>4851</v>
      </c>
      <c r="D5435" t="s">
        <v>1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</row>
    <row r="5436" spans="2:35" x14ac:dyDescent="0.25">
      <c r="B5436" t="s">
        <v>1939</v>
      </c>
      <c r="C5436" t="s">
        <v>4850</v>
      </c>
      <c r="D5436" t="s">
        <v>1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</row>
    <row r="5437" spans="2:35" x14ac:dyDescent="0.25">
      <c r="B5437" t="s">
        <v>1939</v>
      </c>
      <c r="C5437" t="s">
        <v>4849</v>
      </c>
      <c r="D5437" t="s">
        <v>1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</row>
    <row r="5438" spans="2:35" x14ac:dyDescent="0.25">
      <c r="B5438" t="s">
        <v>1939</v>
      </c>
      <c r="C5438" t="s">
        <v>4848</v>
      </c>
      <c r="D5438" t="s">
        <v>1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</row>
    <row r="5439" spans="2:35" x14ac:dyDescent="0.25">
      <c r="B5439" t="s">
        <v>1939</v>
      </c>
      <c r="C5439" t="s">
        <v>4847</v>
      </c>
      <c r="D5439" t="s">
        <v>1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</row>
    <row r="5440" spans="2:35" x14ac:dyDescent="0.25">
      <c r="B5440" t="s">
        <v>1939</v>
      </c>
      <c r="C5440" t="s">
        <v>4846</v>
      </c>
      <c r="D5440" t="s">
        <v>1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</row>
    <row r="5441" spans="2:35" x14ac:dyDescent="0.25">
      <c r="B5441" t="s">
        <v>1939</v>
      </c>
      <c r="C5441" t="s">
        <v>4845</v>
      </c>
      <c r="D5441" t="s">
        <v>1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</row>
    <row r="5442" spans="2:35" x14ac:dyDescent="0.25">
      <c r="B5442" t="s">
        <v>1939</v>
      </c>
      <c r="C5442" t="s">
        <v>4844</v>
      </c>
      <c r="D5442" t="s">
        <v>1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</row>
    <row r="5443" spans="2:35" x14ac:dyDescent="0.25">
      <c r="B5443" t="s">
        <v>1939</v>
      </c>
      <c r="C5443" t="s">
        <v>4843</v>
      </c>
      <c r="D5443" t="s">
        <v>1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</row>
    <row r="5444" spans="2:35" x14ac:dyDescent="0.25">
      <c r="B5444" t="s">
        <v>1939</v>
      </c>
      <c r="C5444" t="s">
        <v>4842</v>
      </c>
      <c r="D5444" t="s">
        <v>1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</row>
    <row r="5445" spans="2:35" x14ac:dyDescent="0.25">
      <c r="B5445" t="s">
        <v>1939</v>
      </c>
      <c r="C5445" t="s">
        <v>4841</v>
      </c>
      <c r="D5445" t="s">
        <v>1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</row>
    <row r="5446" spans="2:35" x14ac:dyDescent="0.25">
      <c r="B5446" t="s">
        <v>1939</v>
      </c>
      <c r="C5446" t="s">
        <v>4840</v>
      </c>
      <c r="D5446" t="s">
        <v>1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</row>
    <row r="5447" spans="2:35" x14ac:dyDescent="0.25">
      <c r="B5447" t="s">
        <v>1939</v>
      </c>
      <c r="C5447" t="s">
        <v>4839</v>
      </c>
      <c r="D5447" t="s">
        <v>1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</row>
    <row r="5448" spans="2:35" x14ac:dyDescent="0.25">
      <c r="B5448" t="s">
        <v>1939</v>
      </c>
      <c r="C5448" t="s">
        <v>4838</v>
      </c>
      <c r="D5448" t="s">
        <v>1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</row>
    <row r="5449" spans="2:35" x14ac:dyDescent="0.25">
      <c r="B5449" t="s">
        <v>1939</v>
      </c>
      <c r="C5449" t="s">
        <v>4837</v>
      </c>
      <c r="D5449" t="s">
        <v>1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>
        <v>0</v>
      </c>
    </row>
    <row r="5450" spans="2:35" x14ac:dyDescent="0.25">
      <c r="B5450" t="s">
        <v>1939</v>
      </c>
      <c r="C5450" t="s">
        <v>4836</v>
      </c>
      <c r="D5450" t="s">
        <v>1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</row>
    <row r="5451" spans="2:35" x14ac:dyDescent="0.25">
      <c r="B5451" t="s">
        <v>1939</v>
      </c>
      <c r="C5451" t="s">
        <v>4835</v>
      </c>
      <c r="D5451" t="s">
        <v>1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</row>
    <row r="5452" spans="2:35" x14ac:dyDescent="0.25">
      <c r="B5452" t="s">
        <v>1939</v>
      </c>
      <c r="C5452" t="s">
        <v>4834</v>
      </c>
      <c r="D5452" t="s">
        <v>1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</row>
    <row r="5453" spans="2:35" x14ac:dyDescent="0.25">
      <c r="B5453" t="s">
        <v>1939</v>
      </c>
      <c r="C5453" t="s">
        <v>4833</v>
      </c>
      <c r="D5453" t="s">
        <v>1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</row>
    <row r="5454" spans="2:35" x14ac:dyDescent="0.25">
      <c r="B5454" t="s">
        <v>1939</v>
      </c>
      <c r="C5454" t="s">
        <v>4832</v>
      </c>
      <c r="D5454" t="s">
        <v>1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</row>
    <row r="5455" spans="2:35" x14ac:dyDescent="0.25">
      <c r="B5455" t="s">
        <v>1939</v>
      </c>
      <c r="C5455" t="s">
        <v>4831</v>
      </c>
      <c r="D5455" t="s">
        <v>1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</row>
    <row r="5456" spans="2:35" x14ac:dyDescent="0.25">
      <c r="B5456" t="s">
        <v>1939</v>
      </c>
      <c r="C5456" t="s">
        <v>4830</v>
      </c>
      <c r="D5456" t="s">
        <v>1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</row>
    <row r="5457" spans="2:35" x14ac:dyDescent="0.25">
      <c r="B5457" t="s">
        <v>1939</v>
      </c>
      <c r="C5457" t="s">
        <v>4829</v>
      </c>
      <c r="D5457" t="s">
        <v>1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</row>
    <row r="5458" spans="2:35" x14ac:dyDescent="0.25">
      <c r="B5458" t="s">
        <v>1939</v>
      </c>
      <c r="C5458" t="s">
        <v>4828</v>
      </c>
      <c r="D5458" t="s">
        <v>1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</row>
    <row r="5459" spans="2:35" x14ac:dyDescent="0.25">
      <c r="B5459" t="s">
        <v>1939</v>
      </c>
      <c r="C5459" t="s">
        <v>4827</v>
      </c>
      <c r="D5459" t="s">
        <v>1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>
        <v>0</v>
      </c>
    </row>
    <row r="5460" spans="2:35" x14ac:dyDescent="0.25">
      <c r="B5460" t="s">
        <v>1939</v>
      </c>
      <c r="C5460" t="s">
        <v>4826</v>
      </c>
      <c r="D5460" t="s">
        <v>1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</row>
    <row r="5461" spans="2:35" x14ac:dyDescent="0.25">
      <c r="B5461" t="s">
        <v>1939</v>
      </c>
      <c r="C5461" t="s">
        <v>4825</v>
      </c>
      <c r="D5461" t="s">
        <v>1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</row>
    <row r="5462" spans="2:35" x14ac:dyDescent="0.25">
      <c r="B5462" t="s">
        <v>1939</v>
      </c>
      <c r="C5462" t="s">
        <v>4824</v>
      </c>
      <c r="D5462" t="s">
        <v>1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</row>
    <row r="5463" spans="2:35" x14ac:dyDescent="0.25">
      <c r="B5463" t="s">
        <v>1939</v>
      </c>
      <c r="C5463" t="s">
        <v>4823</v>
      </c>
      <c r="D5463" t="s">
        <v>1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</row>
    <row r="5464" spans="2:35" x14ac:dyDescent="0.25">
      <c r="B5464" t="s">
        <v>1939</v>
      </c>
      <c r="C5464" t="s">
        <v>4822</v>
      </c>
      <c r="D5464" t="s">
        <v>1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</row>
    <row r="5465" spans="2:35" x14ac:dyDescent="0.25">
      <c r="B5465" t="s">
        <v>1939</v>
      </c>
      <c r="C5465" t="s">
        <v>4821</v>
      </c>
      <c r="D5465" t="s">
        <v>1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</row>
    <row r="5466" spans="2:35" x14ac:dyDescent="0.25">
      <c r="B5466" t="s">
        <v>1939</v>
      </c>
      <c r="C5466" t="s">
        <v>4820</v>
      </c>
      <c r="D5466" t="s">
        <v>1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</row>
    <row r="5467" spans="2:35" x14ac:dyDescent="0.25">
      <c r="B5467" t="s">
        <v>1939</v>
      </c>
      <c r="C5467" t="s">
        <v>4819</v>
      </c>
      <c r="D5467" t="s">
        <v>1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</row>
    <row r="5468" spans="2:35" x14ac:dyDescent="0.25">
      <c r="B5468" t="s">
        <v>1939</v>
      </c>
      <c r="C5468" t="s">
        <v>4818</v>
      </c>
      <c r="D5468" t="s">
        <v>1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</row>
    <row r="5469" spans="2:35" x14ac:dyDescent="0.25">
      <c r="B5469" t="s">
        <v>1939</v>
      </c>
      <c r="C5469" t="s">
        <v>4817</v>
      </c>
      <c r="D5469" t="s">
        <v>1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</row>
    <row r="5470" spans="2:35" x14ac:dyDescent="0.25">
      <c r="B5470" t="s">
        <v>1939</v>
      </c>
      <c r="C5470" t="s">
        <v>4816</v>
      </c>
      <c r="D5470" t="s">
        <v>1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</row>
    <row r="5471" spans="2:35" x14ac:dyDescent="0.25">
      <c r="B5471" t="s">
        <v>1939</v>
      </c>
      <c r="C5471" t="s">
        <v>4815</v>
      </c>
      <c r="D5471" t="s">
        <v>1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</row>
    <row r="5472" spans="2:35" x14ac:dyDescent="0.25">
      <c r="B5472" t="s">
        <v>1939</v>
      </c>
      <c r="C5472" t="s">
        <v>4814</v>
      </c>
      <c r="D5472" t="s">
        <v>1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</row>
    <row r="5473" spans="2:35" x14ac:dyDescent="0.25">
      <c r="B5473" t="s">
        <v>1939</v>
      </c>
      <c r="C5473" t="s">
        <v>4813</v>
      </c>
      <c r="D5473" t="s">
        <v>1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</row>
    <row r="5474" spans="2:35" x14ac:dyDescent="0.25">
      <c r="B5474" t="s">
        <v>1939</v>
      </c>
      <c r="C5474" t="s">
        <v>4812</v>
      </c>
      <c r="D5474" t="s">
        <v>1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</row>
    <row r="5475" spans="2:35" x14ac:dyDescent="0.25">
      <c r="B5475" t="s">
        <v>1939</v>
      </c>
      <c r="C5475" t="s">
        <v>4811</v>
      </c>
      <c r="D5475" t="s">
        <v>1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</row>
    <row r="5476" spans="2:35" x14ac:dyDescent="0.25">
      <c r="B5476" t="s">
        <v>1939</v>
      </c>
      <c r="C5476" t="s">
        <v>4810</v>
      </c>
      <c r="D5476" t="s">
        <v>1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</row>
    <row r="5477" spans="2:35" x14ac:dyDescent="0.25">
      <c r="B5477" t="s">
        <v>1939</v>
      </c>
      <c r="C5477" t="s">
        <v>4809</v>
      </c>
      <c r="D5477" t="s">
        <v>1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</row>
    <row r="5478" spans="2:35" x14ac:dyDescent="0.25">
      <c r="B5478" t="s">
        <v>1939</v>
      </c>
      <c r="C5478" t="s">
        <v>4808</v>
      </c>
      <c r="D5478" t="s">
        <v>1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</row>
    <row r="5479" spans="2:35" x14ac:dyDescent="0.25">
      <c r="B5479" t="s">
        <v>1939</v>
      </c>
      <c r="C5479" t="s">
        <v>4807</v>
      </c>
      <c r="D5479" t="s">
        <v>1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>
        <v>0</v>
      </c>
    </row>
    <row r="5480" spans="2:35" x14ac:dyDescent="0.25">
      <c r="B5480" t="s">
        <v>1939</v>
      </c>
      <c r="C5480" t="s">
        <v>4806</v>
      </c>
      <c r="D5480" t="s">
        <v>1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</row>
    <row r="5481" spans="2:35" x14ac:dyDescent="0.25">
      <c r="B5481" t="s">
        <v>1939</v>
      </c>
      <c r="C5481" t="s">
        <v>4805</v>
      </c>
      <c r="D5481" t="s">
        <v>1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</row>
    <row r="5482" spans="2:35" x14ac:dyDescent="0.25">
      <c r="B5482" t="s">
        <v>1939</v>
      </c>
      <c r="C5482" t="s">
        <v>4804</v>
      </c>
      <c r="D5482" t="s">
        <v>1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</row>
    <row r="5483" spans="2:35" x14ac:dyDescent="0.25">
      <c r="B5483" t="s">
        <v>1939</v>
      </c>
      <c r="C5483" t="s">
        <v>4803</v>
      </c>
      <c r="D5483" t="s">
        <v>1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</row>
    <row r="5484" spans="2:35" x14ac:dyDescent="0.25">
      <c r="B5484" t="s">
        <v>1939</v>
      </c>
      <c r="C5484" t="s">
        <v>4802</v>
      </c>
      <c r="D5484" t="s">
        <v>1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</row>
    <row r="5485" spans="2:35" x14ac:dyDescent="0.25">
      <c r="B5485" t="s">
        <v>1939</v>
      </c>
      <c r="C5485" t="s">
        <v>4801</v>
      </c>
      <c r="D5485" t="s">
        <v>1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</row>
    <row r="5486" spans="2:35" x14ac:dyDescent="0.25">
      <c r="B5486" t="s">
        <v>1939</v>
      </c>
      <c r="C5486" t="s">
        <v>4800</v>
      </c>
      <c r="D5486" t="s">
        <v>1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</row>
    <row r="5487" spans="2:35" x14ac:dyDescent="0.25">
      <c r="B5487" t="s">
        <v>1939</v>
      </c>
      <c r="C5487" t="s">
        <v>4799</v>
      </c>
      <c r="D5487" t="s">
        <v>1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</row>
    <row r="5488" spans="2:35" x14ac:dyDescent="0.25">
      <c r="B5488" t="s">
        <v>1939</v>
      </c>
      <c r="C5488" t="s">
        <v>4798</v>
      </c>
      <c r="D5488" t="s">
        <v>1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</row>
    <row r="5489" spans="2:35" x14ac:dyDescent="0.25">
      <c r="B5489" t="s">
        <v>1939</v>
      </c>
      <c r="C5489" t="s">
        <v>4797</v>
      </c>
      <c r="D5489" t="s">
        <v>1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>
        <v>0</v>
      </c>
    </row>
    <row r="5490" spans="2:35" x14ac:dyDescent="0.25">
      <c r="B5490" t="s">
        <v>1939</v>
      </c>
      <c r="C5490" t="s">
        <v>4796</v>
      </c>
      <c r="D5490" t="s">
        <v>1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</row>
    <row r="5491" spans="2:35" x14ac:dyDescent="0.25">
      <c r="B5491" t="s">
        <v>1939</v>
      </c>
      <c r="C5491" t="s">
        <v>4795</v>
      </c>
      <c r="D5491" t="s">
        <v>1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</row>
    <row r="5492" spans="2:35" x14ac:dyDescent="0.25">
      <c r="B5492" t="s">
        <v>1939</v>
      </c>
      <c r="C5492" t="s">
        <v>4794</v>
      </c>
      <c r="D5492" t="s">
        <v>1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</row>
    <row r="5493" spans="2:35" x14ac:dyDescent="0.25">
      <c r="B5493" t="s">
        <v>1939</v>
      </c>
      <c r="C5493" t="s">
        <v>4793</v>
      </c>
      <c r="D5493" t="s">
        <v>1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</row>
    <row r="5494" spans="2:35" x14ac:dyDescent="0.25">
      <c r="B5494" t="s">
        <v>1939</v>
      </c>
      <c r="C5494" t="s">
        <v>4792</v>
      </c>
      <c r="D5494" t="s">
        <v>1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</row>
    <row r="5495" spans="2:35" x14ac:dyDescent="0.25">
      <c r="B5495" t="s">
        <v>1939</v>
      </c>
      <c r="C5495" t="s">
        <v>4791</v>
      </c>
      <c r="D5495" t="s">
        <v>1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</row>
    <row r="5496" spans="2:35" x14ac:dyDescent="0.25">
      <c r="B5496" t="s">
        <v>1939</v>
      </c>
      <c r="C5496" t="s">
        <v>4790</v>
      </c>
      <c r="D5496" t="s">
        <v>1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</row>
    <row r="5497" spans="2:35" x14ac:dyDescent="0.25">
      <c r="B5497" t="s">
        <v>1939</v>
      </c>
      <c r="C5497" t="s">
        <v>4789</v>
      </c>
      <c r="D5497" t="s">
        <v>1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</row>
    <row r="5498" spans="2:35" x14ac:dyDescent="0.25">
      <c r="B5498" t="s">
        <v>1939</v>
      </c>
      <c r="C5498" t="s">
        <v>4788</v>
      </c>
      <c r="D5498" t="s">
        <v>1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</row>
    <row r="5499" spans="2:35" x14ac:dyDescent="0.25">
      <c r="B5499" t="s">
        <v>1939</v>
      </c>
      <c r="C5499" t="s">
        <v>4787</v>
      </c>
      <c r="D5499" t="s">
        <v>1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>
        <v>0</v>
      </c>
    </row>
    <row r="5500" spans="2:35" x14ac:dyDescent="0.25">
      <c r="B5500" t="s">
        <v>1939</v>
      </c>
      <c r="C5500" t="s">
        <v>4786</v>
      </c>
      <c r="D5500" t="s">
        <v>1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</row>
    <row r="5501" spans="2:35" x14ac:dyDescent="0.25">
      <c r="B5501" t="s">
        <v>1939</v>
      </c>
      <c r="C5501" t="s">
        <v>4785</v>
      </c>
      <c r="D5501" t="s">
        <v>1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</row>
    <row r="5502" spans="2:35" x14ac:dyDescent="0.25">
      <c r="B5502" t="s">
        <v>1939</v>
      </c>
      <c r="C5502" t="s">
        <v>4784</v>
      </c>
      <c r="D5502" t="s">
        <v>1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>
        <v>0</v>
      </c>
    </row>
    <row r="5503" spans="2:35" x14ac:dyDescent="0.25">
      <c r="B5503" t="s">
        <v>1939</v>
      </c>
      <c r="C5503" t="s">
        <v>4783</v>
      </c>
      <c r="D5503" t="s">
        <v>1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</row>
    <row r="5504" spans="2:35" x14ac:dyDescent="0.25">
      <c r="B5504" t="s">
        <v>1939</v>
      </c>
      <c r="C5504" t="s">
        <v>4782</v>
      </c>
      <c r="D5504" t="s">
        <v>1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</row>
    <row r="5505" spans="2:35" x14ac:dyDescent="0.25">
      <c r="B5505" t="s">
        <v>1939</v>
      </c>
      <c r="C5505" t="s">
        <v>4781</v>
      </c>
      <c r="D5505" t="s">
        <v>1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</row>
    <row r="5506" spans="2:35" x14ac:dyDescent="0.25">
      <c r="B5506" t="s">
        <v>1939</v>
      </c>
      <c r="C5506" t="s">
        <v>4780</v>
      </c>
      <c r="D5506" t="s">
        <v>1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</row>
    <row r="5507" spans="2:35" x14ac:dyDescent="0.25">
      <c r="B5507" t="s">
        <v>1939</v>
      </c>
      <c r="C5507" t="s">
        <v>4779</v>
      </c>
      <c r="D5507" t="s">
        <v>1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</row>
    <row r="5508" spans="2:35" x14ac:dyDescent="0.25">
      <c r="B5508" t="s">
        <v>1939</v>
      </c>
      <c r="C5508" t="s">
        <v>4778</v>
      </c>
      <c r="D5508" t="s">
        <v>1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</row>
    <row r="5509" spans="2:35" x14ac:dyDescent="0.25">
      <c r="B5509" t="s">
        <v>1939</v>
      </c>
      <c r="C5509" t="s">
        <v>4777</v>
      </c>
      <c r="D5509" t="s">
        <v>1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</row>
    <row r="5510" spans="2:35" x14ac:dyDescent="0.25">
      <c r="B5510" t="s">
        <v>1939</v>
      </c>
      <c r="C5510" t="s">
        <v>4776</v>
      </c>
      <c r="D5510" t="s">
        <v>1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</row>
    <row r="5511" spans="2:35" x14ac:dyDescent="0.25">
      <c r="B5511" t="s">
        <v>1939</v>
      </c>
      <c r="C5511" t="s">
        <v>4775</v>
      </c>
      <c r="D5511" t="s">
        <v>1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</row>
    <row r="5512" spans="2:35" x14ac:dyDescent="0.25">
      <c r="B5512" t="s">
        <v>1939</v>
      </c>
      <c r="C5512" t="s">
        <v>4774</v>
      </c>
      <c r="D5512" t="s">
        <v>1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</row>
    <row r="5513" spans="2:35" x14ac:dyDescent="0.25">
      <c r="B5513" t="s">
        <v>1939</v>
      </c>
      <c r="C5513" t="s">
        <v>4773</v>
      </c>
      <c r="D5513" t="s">
        <v>1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</row>
    <row r="5514" spans="2:35" x14ac:dyDescent="0.25">
      <c r="B5514" t="s">
        <v>1939</v>
      </c>
      <c r="C5514" t="s">
        <v>4772</v>
      </c>
      <c r="D5514" t="s">
        <v>1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</row>
    <row r="5515" spans="2:35" x14ac:dyDescent="0.25">
      <c r="B5515" t="s">
        <v>1939</v>
      </c>
      <c r="C5515" t="s">
        <v>4771</v>
      </c>
      <c r="D5515" t="s">
        <v>1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</row>
    <row r="5516" spans="2:35" x14ac:dyDescent="0.25">
      <c r="B5516" t="s">
        <v>1939</v>
      </c>
      <c r="C5516" t="s">
        <v>4770</v>
      </c>
      <c r="D5516" t="s">
        <v>1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</row>
    <row r="5517" spans="2:35" x14ac:dyDescent="0.25">
      <c r="B5517" t="s">
        <v>1939</v>
      </c>
      <c r="C5517" t="s">
        <v>4769</v>
      </c>
      <c r="D5517" t="s">
        <v>1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</row>
    <row r="5518" spans="2:35" x14ac:dyDescent="0.25">
      <c r="B5518" t="s">
        <v>1939</v>
      </c>
      <c r="C5518" t="s">
        <v>4768</v>
      </c>
      <c r="D5518" t="s">
        <v>1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</row>
    <row r="5519" spans="2:35" x14ac:dyDescent="0.25">
      <c r="B5519" t="s">
        <v>1939</v>
      </c>
      <c r="C5519" t="s">
        <v>4767</v>
      </c>
      <c r="D5519" t="s">
        <v>1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</row>
    <row r="5520" spans="2:35" x14ac:dyDescent="0.25">
      <c r="B5520" t="s">
        <v>1939</v>
      </c>
      <c r="C5520" t="s">
        <v>4766</v>
      </c>
      <c r="D5520" t="s">
        <v>1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</row>
    <row r="5521" spans="2:35" x14ac:dyDescent="0.25">
      <c r="B5521" t="s">
        <v>1939</v>
      </c>
      <c r="C5521" t="s">
        <v>4765</v>
      </c>
      <c r="D5521" t="s">
        <v>1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</row>
    <row r="5522" spans="2:35" x14ac:dyDescent="0.25">
      <c r="B5522" t="s">
        <v>1939</v>
      </c>
      <c r="C5522" t="s">
        <v>4764</v>
      </c>
      <c r="D5522" t="s">
        <v>1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</row>
    <row r="5523" spans="2:35" x14ac:dyDescent="0.25">
      <c r="B5523" t="s">
        <v>1939</v>
      </c>
      <c r="C5523" t="s">
        <v>4763</v>
      </c>
      <c r="D5523" t="s">
        <v>1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</row>
    <row r="5524" spans="2:35" x14ac:dyDescent="0.25">
      <c r="B5524" t="s">
        <v>1939</v>
      </c>
      <c r="C5524" t="s">
        <v>4762</v>
      </c>
      <c r="D5524" t="s">
        <v>1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</row>
    <row r="5525" spans="2:35" x14ac:dyDescent="0.25">
      <c r="B5525" t="s">
        <v>1939</v>
      </c>
      <c r="C5525" t="s">
        <v>4761</v>
      </c>
      <c r="D5525" t="s">
        <v>1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</row>
    <row r="5526" spans="2:35" x14ac:dyDescent="0.25">
      <c r="B5526" t="s">
        <v>1939</v>
      </c>
      <c r="C5526" t="s">
        <v>4760</v>
      </c>
      <c r="D5526" t="s">
        <v>1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</row>
    <row r="5527" spans="2:35" x14ac:dyDescent="0.25">
      <c r="B5527" t="s">
        <v>1939</v>
      </c>
      <c r="C5527" t="s">
        <v>4759</v>
      </c>
      <c r="D5527" t="s">
        <v>1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</row>
    <row r="5528" spans="2:35" x14ac:dyDescent="0.25">
      <c r="B5528" t="s">
        <v>1939</v>
      </c>
      <c r="C5528" t="s">
        <v>4758</v>
      </c>
      <c r="D5528" t="s">
        <v>1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</row>
    <row r="5529" spans="2:35" x14ac:dyDescent="0.25">
      <c r="B5529" t="s">
        <v>1939</v>
      </c>
      <c r="C5529" t="s">
        <v>4757</v>
      </c>
      <c r="D5529" t="s">
        <v>1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>
        <v>0</v>
      </c>
    </row>
    <row r="5530" spans="2:35" x14ac:dyDescent="0.25">
      <c r="B5530" t="s">
        <v>1939</v>
      </c>
      <c r="C5530" t="s">
        <v>4756</v>
      </c>
      <c r="D5530" t="s">
        <v>1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</row>
    <row r="5531" spans="2:35" x14ac:dyDescent="0.25">
      <c r="B5531" t="s">
        <v>1939</v>
      </c>
      <c r="C5531" t="s">
        <v>4755</v>
      </c>
      <c r="D5531" t="s">
        <v>1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</row>
    <row r="5532" spans="2:35" x14ac:dyDescent="0.25">
      <c r="B5532" t="s">
        <v>1939</v>
      </c>
      <c r="C5532" t="s">
        <v>4754</v>
      </c>
      <c r="D5532" t="s">
        <v>1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</row>
    <row r="5533" spans="2:35" x14ac:dyDescent="0.25">
      <c r="B5533" t="s">
        <v>1939</v>
      </c>
      <c r="C5533" t="s">
        <v>4753</v>
      </c>
      <c r="D5533" t="s">
        <v>1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</row>
    <row r="5534" spans="2:35" x14ac:dyDescent="0.25">
      <c r="B5534" t="s">
        <v>1939</v>
      </c>
      <c r="C5534" t="s">
        <v>4752</v>
      </c>
      <c r="D5534" t="s">
        <v>1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</row>
    <row r="5535" spans="2:35" x14ac:dyDescent="0.25">
      <c r="B5535" t="s">
        <v>1939</v>
      </c>
      <c r="C5535" t="s">
        <v>4751</v>
      </c>
      <c r="D5535" t="s">
        <v>1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</row>
    <row r="5536" spans="2:35" x14ac:dyDescent="0.25">
      <c r="B5536" t="s">
        <v>1939</v>
      </c>
      <c r="C5536" t="s">
        <v>4750</v>
      </c>
      <c r="D5536" t="s">
        <v>1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</row>
    <row r="5537" spans="2:35" x14ac:dyDescent="0.25">
      <c r="B5537" t="s">
        <v>1939</v>
      </c>
      <c r="C5537" t="s">
        <v>4749</v>
      </c>
      <c r="D5537" t="s">
        <v>1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</row>
    <row r="5538" spans="2:35" x14ac:dyDescent="0.25">
      <c r="B5538" t="s">
        <v>1939</v>
      </c>
      <c r="C5538" t="s">
        <v>4748</v>
      </c>
      <c r="D5538" t="s">
        <v>1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</row>
    <row r="5539" spans="2:35" x14ac:dyDescent="0.25">
      <c r="B5539" t="s">
        <v>1939</v>
      </c>
      <c r="C5539" t="s">
        <v>4747</v>
      </c>
      <c r="D5539" t="s">
        <v>1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</row>
    <row r="5540" spans="2:35" x14ac:dyDescent="0.25">
      <c r="B5540" t="s">
        <v>1939</v>
      </c>
      <c r="C5540" t="s">
        <v>4746</v>
      </c>
      <c r="D5540" t="s">
        <v>1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</row>
    <row r="5541" spans="2:35" x14ac:dyDescent="0.25">
      <c r="B5541" t="s">
        <v>1939</v>
      </c>
      <c r="C5541" t="s">
        <v>4745</v>
      </c>
      <c r="D5541" t="s">
        <v>1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</row>
    <row r="5542" spans="2:35" x14ac:dyDescent="0.25">
      <c r="B5542" t="s">
        <v>1939</v>
      </c>
      <c r="C5542" t="s">
        <v>4744</v>
      </c>
      <c r="D5542" t="s">
        <v>1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</row>
    <row r="5543" spans="2:35" x14ac:dyDescent="0.25">
      <c r="B5543" t="s">
        <v>1939</v>
      </c>
      <c r="C5543" t="s">
        <v>4743</v>
      </c>
      <c r="D5543" t="s">
        <v>1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</row>
    <row r="5544" spans="2:35" x14ac:dyDescent="0.25">
      <c r="B5544" t="s">
        <v>1939</v>
      </c>
      <c r="C5544" t="s">
        <v>4742</v>
      </c>
      <c r="D5544" t="s">
        <v>1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</row>
    <row r="5545" spans="2:35" x14ac:dyDescent="0.25">
      <c r="B5545" t="s">
        <v>1939</v>
      </c>
      <c r="C5545" t="s">
        <v>4741</v>
      </c>
      <c r="D5545" t="s">
        <v>1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</row>
    <row r="5546" spans="2:35" x14ac:dyDescent="0.25">
      <c r="B5546" t="s">
        <v>1939</v>
      </c>
      <c r="C5546" t="s">
        <v>4740</v>
      </c>
      <c r="D5546" t="s">
        <v>1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</row>
    <row r="5547" spans="2:35" x14ac:dyDescent="0.25">
      <c r="B5547" t="s">
        <v>1939</v>
      </c>
      <c r="C5547" t="s">
        <v>4739</v>
      </c>
      <c r="D5547" t="s">
        <v>1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</row>
    <row r="5548" spans="2:35" x14ac:dyDescent="0.25">
      <c r="B5548" t="s">
        <v>1939</v>
      </c>
      <c r="C5548" t="s">
        <v>4738</v>
      </c>
      <c r="D5548" t="s">
        <v>1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</row>
    <row r="5549" spans="2:35" x14ac:dyDescent="0.25">
      <c r="B5549" t="s">
        <v>1939</v>
      </c>
      <c r="C5549" t="s">
        <v>4737</v>
      </c>
      <c r="D5549" t="s">
        <v>1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</row>
    <row r="5550" spans="2:35" x14ac:dyDescent="0.25">
      <c r="B5550" t="s">
        <v>1939</v>
      </c>
      <c r="C5550" t="s">
        <v>4736</v>
      </c>
      <c r="D5550" t="s">
        <v>1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</row>
    <row r="5551" spans="2:35" x14ac:dyDescent="0.25">
      <c r="B5551" t="s">
        <v>1939</v>
      </c>
      <c r="C5551" t="s">
        <v>4735</v>
      </c>
      <c r="D5551" t="s">
        <v>1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</row>
    <row r="5552" spans="2:35" x14ac:dyDescent="0.25">
      <c r="B5552" t="s">
        <v>1939</v>
      </c>
      <c r="C5552" t="s">
        <v>4734</v>
      </c>
      <c r="D5552" t="s">
        <v>1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</row>
    <row r="5553" spans="2:35" x14ac:dyDescent="0.25">
      <c r="B5553" t="s">
        <v>1939</v>
      </c>
      <c r="C5553" t="s">
        <v>4733</v>
      </c>
      <c r="D5553" t="s">
        <v>1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</row>
    <row r="5554" spans="2:35" x14ac:dyDescent="0.25">
      <c r="B5554" t="s">
        <v>1939</v>
      </c>
      <c r="C5554" t="s">
        <v>4732</v>
      </c>
      <c r="D5554" t="s">
        <v>1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</row>
    <row r="5555" spans="2:35" x14ac:dyDescent="0.25">
      <c r="B5555" t="s">
        <v>1939</v>
      </c>
      <c r="C5555" t="s">
        <v>4731</v>
      </c>
      <c r="D5555" t="s">
        <v>1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</row>
    <row r="5556" spans="2:35" x14ac:dyDescent="0.25">
      <c r="B5556" t="s">
        <v>1939</v>
      </c>
      <c r="C5556" t="s">
        <v>4730</v>
      </c>
      <c r="D5556" t="s">
        <v>1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</row>
    <row r="5557" spans="2:35" x14ac:dyDescent="0.25">
      <c r="B5557" t="s">
        <v>1939</v>
      </c>
      <c r="C5557" t="s">
        <v>4729</v>
      </c>
      <c r="D5557" t="s">
        <v>1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</row>
    <row r="5558" spans="2:35" x14ac:dyDescent="0.25">
      <c r="B5558" t="s">
        <v>1939</v>
      </c>
      <c r="C5558" t="s">
        <v>4728</v>
      </c>
      <c r="D5558" t="s">
        <v>1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</row>
    <row r="5559" spans="2:35" x14ac:dyDescent="0.25">
      <c r="B5559" t="s">
        <v>1939</v>
      </c>
      <c r="C5559" t="s">
        <v>4727</v>
      </c>
      <c r="D5559" t="s">
        <v>1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</row>
    <row r="5560" spans="2:35" x14ac:dyDescent="0.25">
      <c r="B5560" t="s">
        <v>1939</v>
      </c>
      <c r="C5560" t="s">
        <v>4726</v>
      </c>
      <c r="D5560" t="s">
        <v>1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</row>
    <row r="5561" spans="2:35" x14ac:dyDescent="0.25">
      <c r="B5561" t="s">
        <v>1939</v>
      </c>
      <c r="C5561" t="s">
        <v>4725</v>
      </c>
      <c r="D5561" t="s">
        <v>1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</row>
    <row r="5562" spans="2:35" x14ac:dyDescent="0.25">
      <c r="B5562" t="s">
        <v>1939</v>
      </c>
      <c r="C5562" t="s">
        <v>4724</v>
      </c>
      <c r="D5562" t="s">
        <v>1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</row>
    <row r="5563" spans="2:35" x14ac:dyDescent="0.25">
      <c r="B5563" t="s">
        <v>1939</v>
      </c>
      <c r="C5563" t="s">
        <v>4723</v>
      </c>
      <c r="D5563" t="s">
        <v>1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</row>
    <row r="5564" spans="2:35" x14ac:dyDescent="0.25">
      <c r="B5564" t="s">
        <v>1939</v>
      </c>
      <c r="C5564" t="s">
        <v>4722</v>
      </c>
      <c r="D5564" t="s">
        <v>1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</row>
    <row r="5565" spans="2:35" x14ac:dyDescent="0.25">
      <c r="B5565" t="s">
        <v>1939</v>
      </c>
      <c r="C5565" t="s">
        <v>4721</v>
      </c>
      <c r="D5565" t="s">
        <v>1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</row>
    <row r="5566" spans="2:35" x14ac:dyDescent="0.25">
      <c r="B5566" t="s">
        <v>1939</v>
      </c>
      <c r="C5566" t="s">
        <v>4720</v>
      </c>
      <c r="D5566" t="s">
        <v>1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</row>
    <row r="5567" spans="2:35" x14ac:dyDescent="0.25">
      <c r="B5567" t="s">
        <v>1939</v>
      </c>
      <c r="C5567" t="s">
        <v>4719</v>
      </c>
      <c r="D5567" t="s">
        <v>1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</row>
    <row r="5568" spans="2:35" x14ac:dyDescent="0.25">
      <c r="B5568" t="s">
        <v>1939</v>
      </c>
      <c r="C5568" t="s">
        <v>4718</v>
      </c>
      <c r="D5568" t="s">
        <v>1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</row>
    <row r="5569" spans="2:35" x14ac:dyDescent="0.25">
      <c r="B5569" t="s">
        <v>1939</v>
      </c>
      <c r="C5569" t="s">
        <v>4717</v>
      </c>
      <c r="D5569" t="s">
        <v>1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</row>
    <row r="5570" spans="2:35" x14ac:dyDescent="0.25">
      <c r="B5570" t="s">
        <v>1939</v>
      </c>
      <c r="C5570" t="s">
        <v>4716</v>
      </c>
      <c r="D5570" t="s">
        <v>1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</row>
    <row r="5571" spans="2:35" x14ac:dyDescent="0.25">
      <c r="B5571" t="s">
        <v>1939</v>
      </c>
      <c r="C5571" t="s">
        <v>4715</v>
      </c>
      <c r="D5571" t="s">
        <v>1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</row>
    <row r="5572" spans="2:35" x14ac:dyDescent="0.25">
      <c r="B5572" t="s">
        <v>1939</v>
      </c>
      <c r="C5572" t="s">
        <v>4714</v>
      </c>
      <c r="D5572" t="s">
        <v>1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</row>
    <row r="5573" spans="2:35" x14ac:dyDescent="0.25">
      <c r="B5573" t="s">
        <v>1939</v>
      </c>
      <c r="C5573" t="s">
        <v>4713</v>
      </c>
      <c r="D5573" t="s">
        <v>1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</row>
    <row r="5574" spans="2:35" x14ac:dyDescent="0.25">
      <c r="B5574" t="s">
        <v>1939</v>
      </c>
      <c r="C5574" t="s">
        <v>4712</v>
      </c>
      <c r="D5574" t="s">
        <v>1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</row>
    <row r="5575" spans="2:35" x14ac:dyDescent="0.25">
      <c r="B5575" t="s">
        <v>1939</v>
      </c>
      <c r="C5575" t="s">
        <v>4711</v>
      </c>
      <c r="D5575" t="s">
        <v>1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</row>
    <row r="5576" spans="2:35" x14ac:dyDescent="0.25">
      <c r="B5576" t="s">
        <v>1939</v>
      </c>
      <c r="C5576" t="s">
        <v>4710</v>
      </c>
      <c r="D5576" t="s">
        <v>1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</row>
    <row r="5577" spans="2:35" x14ac:dyDescent="0.25">
      <c r="B5577" t="s">
        <v>1939</v>
      </c>
      <c r="C5577" t="s">
        <v>4709</v>
      </c>
      <c r="D5577" t="s">
        <v>1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</row>
    <row r="5578" spans="2:35" x14ac:dyDescent="0.25">
      <c r="B5578" t="s">
        <v>1939</v>
      </c>
      <c r="C5578" t="s">
        <v>4708</v>
      </c>
      <c r="D5578" t="s">
        <v>1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</row>
    <row r="5579" spans="2:35" x14ac:dyDescent="0.25">
      <c r="B5579" t="s">
        <v>1939</v>
      </c>
      <c r="C5579" t="s">
        <v>4707</v>
      </c>
      <c r="D5579" t="s">
        <v>1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</row>
    <row r="5580" spans="2:35" x14ac:dyDescent="0.25">
      <c r="B5580" t="s">
        <v>1939</v>
      </c>
      <c r="C5580" t="s">
        <v>4706</v>
      </c>
      <c r="D5580" t="s">
        <v>1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</row>
    <row r="5581" spans="2:35" x14ac:dyDescent="0.25">
      <c r="B5581" t="s">
        <v>1939</v>
      </c>
      <c r="C5581" t="s">
        <v>4705</v>
      </c>
      <c r="D5581" t="s">
        <v>1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</row>
    <row r="5582" spans="2:35" x14ac:dyDescent="0.25">
      <c r="B5582" t="s">
        <v>1939</v>
      </c>
      <c r="C5582" t="s">
        <v>4704</v>
      </c>
      <c r="D5582" t="s">
        <v>1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</row>
    <row r="5583" spans="2:35" x14ac:dyDescent="0.25">
      <c r="B5583" t="s">
        <v>1939</v>
      </c>
      <c r="C5583" t="s">
        <v>4703</v>
      </c>
      <c r="D5583" t="s">
        <v>1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</row>
    <row r="5584" spans="2:35" x14ac:dyDescent="0.25">
      <c r="B5584" t="s">
        <v>1939</v>
      </c>
      <c r="C5584" t="s">
        <v>4702</v>
      </c>
      <c r="D5584" t="s">
        <v>1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</row>
    <row r="5585" spans="2:35" x14ac:dyDescent="0.25">
      <c r="B5585" t="s">
        <v>1939</v>
      </c>
      <c r="C5585" t="s">
        <v>4701</v>
      </c>
      <c r="D5585" t="s">
        <v>1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</row>
    <row r="5586" spans="2:35" x14ac:dyDescent="0.25">
      <c r="B5586" t="s">
        <v>1939</v>
      </c>
      <c r="C5586" t="s">
        <v>4700</v>
      </c>
      <c r="D5586" t="s">
        <v>1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</row>
    <row r="5587" spans="2:35" x14ac:dyDescent="0.25">
      <c r="B5587" t="s">
        <v>1939</v>
      </c>
      <c r="C5587" t="s">
        <v>4699</v>
      </c>
      <c r="D5587" t="s">
        <v>1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</row>
    <row r="5588" spans="2:35" x14ac:dyDescent="0.25">
      <c r="B5588" t="s">
        <v>1939</v>
      </c>
      <c r="C5588" t="s">
        <v>4698</v>
      </c>
      <c r="D5588" t="s">
        <v>1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</row>
    <row r="5589" spans="2:35" x14ac:dyDescent="0.25">
      <c r="B5589" t="s">
        <v>1939</v>
      </c>
      <c r="C5589" t="s">
        <v>4697</v>
      </c>
      <c r="D5589" t="s">
        <v>1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</row>
    <row r="5590" spans="2:35" x14ac:dyDescent="0.25">
      <c r="B5590" t="s">
        <v>1939</v>
      </c>
      <c r="C5590" t="s">
        <v>4696</v>
      </c>
      <c r="D5590" t="s">
        <v>1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</row>
    <row r="5591" spans="2:35" x14ac:dyDescent="0.25">
      <c r="B5591" t="s">
        <v>1939</v>
      </c>
      <c r="C5591" t="s">
        <v>4695</v>
      </c>
      <c r="D5591" t="s">
        <v>1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</row>
    <row r="5592" spans="2:35" x14ac:dyDescent="0.25">
      <c r="B5592" t="s">
        <v>1939</v>
      </c>
      <c r="C5592" t="s">
        <v>4694</v>
      </c>
      <c r="D5592" t="s">
        <v>1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</row>
    <row r="5593" spans="2:35" x14ac:dyDescent="0.25">
      <c r="B5593" t="s">
        <v>1939</v>
      </c>
      <c r="C5593" t="s">
        <v>4693</v>
      </c>
      <c r="D5593" t="s">
        <v>1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</row>
    <row r="5594" spans="2:35" x14ac:dyDescent="0.25">
      <c r="B5594" t="s">
        <v>1939</v>
      </c>
      <c r="C5594" t="s">
        <v>4692</v>
      </c>
      <c r="D5594" t="s">
        <v>1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</row>
    <row r="5595" spans="2:35" x14ac:dyDescent="0.25">
      <c r="B5595" t="s">
        <v>1939</v>
      </c>
      <c r="C5595" t="s">
        <v>4691</v>
      </c>
      <c r="D5595" t="s">
        <v>1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</row>
    <row r="5596" spans="2:35" x14ac:dyDescent="0.25">
      <c r="B5596" t="s">
        <v>1939</v>
      </c>
      <c r="C5596" t="s">
        <v>4690</v>
      </c>
      <c r="D5596" t="s">
        <v>1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</row>
    <row r="5597" spans="2:35" x14ac:dyDescent="0.25">
      <c r="B5597" t="s">
        <v>1939</v>
      </c>
      <c r="C5597" t="s">
        <v>4689</v>
      </c>
      <c r="D5597" t="s">
        <v>1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</row>
    <row r="5598" spans="2:35" x14ac:dyDescent="0.25">
      <c r="B5598" t="s">
        <v>1939</v>
      </c>
      <c r="C5598" t="s">
        <v>4688</v>
      </c>
      <c r="D5598" t="s">
        <v>1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</row>
    <row r="5599" spans="2:35" x14ac:dyDescent="0.25">
      <c r="B5599" t="s">
        <v>1939</v>
      </c>
      <c r="C5599" t="s">
        <v>4687</v>
      </c>
      <c r="D5599" t="s">
        <v>1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</row>
    <row r="5600" spans="2:35" x14ac:dyDescent="0.25">
      <c r="B5600" t="s">
        <v>1939</v>
      </c>
      <c r="C5600" t="s">
        <v>4686</v>
      </c>
      <c r="D5600" t="s">
        <v>1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</row>
    <row r="5601" spans="2:35" x14ac:dyDescent="0.25">
      <c r="B5601" t="s">
        <v>1939</v>
      </c>
      <c r="C5601" t="s">
        <v>4685</v>
      </c>
      <c r="D5601" t="s">
        <v>1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</row>
    <row r="5602" spans="2:35" x14ac:dyDescent="0.25">
      <c r="B5602" t="s">
        <v>1939</v>
      </c>
      <c r="C5602" t="s">
        <v>4684</v>
      </c>
      <c r="D5602" t="s">
        <v>1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</row>
    <row r="5603" spans="2:35" x14ac:dyDescent="0.25">
      <c r="B5603" t="s">
        <v>1939</v>
      </c>
      <c r="C5603" t="s">
        <v>4683</v>
      </c>
      <c r="D5603" t="s">
        <v>1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</row>
    <row r="5604" spans="2:35" x14ac:dyDescent="0.25">
      <c r="B5604" t="s">
        <v>1939</v>
      </c>
      <c r="C5604" t="s">
        <v>4682</v>
      </c>
      <c r="D5604" t="s">
        <v>1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</row>
    <row r="5605" spans="2:35" x14ac:dyDescent="0.25">
      <c r="B5605" t="s">
        <v>1939</v>
      </c>
      <c r="C5605" t="s">
        <v>4681</v>
      </c>
      <c r="D5605" t="s">
        <v>1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</row>
    <row r="5606" spans="2:35" x14ac:dyDescent="0.25">
      <c r="B5606" t="s">
        <v>1939</v>
      </c>
      <c r="C5606" t="s">
        <v>4680</v>
      </c>
      <c r="D5606" t="s">
        <v>1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>
        <v>0</v>
      </c>
    </row>
    <row r="5607" spans="2:35" x14ac:dyDescent="0.25">
      <c r="B5607" t="s">
        <v>1939</v>
      </c>
      <c r="C5607" t="s">
        <v>4679</v>
      </c>
      <c r="D5607" t="s">
        <v>1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</row>
    <row r="5608" spans="2:35" x14ac:dyDescent="0.25">
      <c r="B5608" t="s">
        <v>1939</v>
      </c>
      <c r="C5608" t="s">
        <v>4678</v>
      </c>
      <c r="D5608" t="s">
        <v>1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</row>
    <row r="5609" spans="2:35" x14ac:dyDescent="0.25">
      <c r="B5609" t="s">
        <v>1939</v>
      </c>
      <c r="C5609" t="s">
        <v>4677</v>
      </c>
      <c r="D5609" t="s">
        <v>1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</row>
    <row r="5610" spans="2:35" x14ac:dyDescent="0.25">
      <c r="B5610" t="s">
        <v>1939</v>
      </c>
      <c r="C5610" t="s">
        <v>4676</v>
      </c>
      <c r="D5610" t="s">
        <v>1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</row>
    <row r="5611" spans="2:35" x14ac:dyDescent="0.25">
      <c r="B5611" t="s">
        <v>1939</v>
      </c>
      <c r="C5611" t="s">
        <v>4675</v>
      </c>
      <c r="D5611" t="s">
        <v>1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</row>
    <row r="5612" spans="2:35" x14ac:dyDescent="0.25">
      <c r="B5612" t="s">
        <v>1939</v>
      </c>
      <c r="C5612" t="s">
        <v>4674</v>
      </c>
      <c r="D5612" t="s">
        <v>1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</row>
    <row r="5613" spans="2:35" x14ac:dyDescent="0.25">
      <c r="B5613" t="s">
        <v>1939</v>
      </c>
      <c r="C5613" t="s">
        <v>4673</v>
      </c>
      <c r="D5613" t="s">
        <v>1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</row>
    <row r="5614" spans="2:35" x14ac:dyDescent="0.25">
      <c r="B5614" t="s">
        <v>1939</v>
      </c>
      <c r="C5614" t="s">
        <v>4672</v>
      </c>
      <c r="D5614" t="s">
        <v>1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</row>
    <row r="5615" spans="2:35" x14ac:dyDescent="0.25">
      <c r="B5615" t="s">
        <v>1939</v>
      </c>
      <c r="C5615" t="s">
        <v>4671</v>
      </c>
      <c r="D5615" t="s">
        <v>1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</row>
    <row r="5616" spans="2:35" x14ac:dyDescent="0.25">
      <c r="B5616" t="s">
        <v>1939</v>
      </c>
      <c r="C5616" t="s">
        <v>4670</v>
      </c>
      <c r="D5616" t="s">
        <v>1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</row>
    <row r="5617" spans="2:35" x14ac:dyDescent="0.25">
      <c r="B5617" t="s">
        <v>1939</v>
      </c>
      <c r="C5617" t="s">
        <v>4669</v>
      </c>
      <c r="D5617" t="s">
        <v>1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</row>
    <row r="5618" spans="2:35" x14ac:dyDescent="0.25">
      <c r="B5618" t="s">
        <v>1939</v>
      </c>
      <c r="C5618" t="s">
        <v>4668</v>
      </c>
      <c r="D5618" t="s">
        <v>1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</row>
    <row r="5619" spans="2:35" x14ac:dyDescent="0.25">
      <c r="B5619" t="s">
        <v>1939</v>
      </c>
      <c r="C5619" t="s">
        <v>4667</v>
      </c>
      <c r="D5619" t="s">
        <v>1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</row>
    <row r="5620" spans="2:35" x14ac:dyDescent="0.25">
      <c r="B5620" t="s">
        <v>1939</v>
      </c>
      <c r="C5620" t="s">
        <v>4666</v>
      </c>
      <c r="D5620" t="s">
        <v>1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</row>
    <row r="5621" spans="2:35" x14ac:dyDescent="0.25">
      <c r="B5621" t="s">
        <v>1939</v>
      </c>
      <c r="C5621" t="s">
        <v>4665</v>
      </c>
      <c r="D5621" t="s">
        <v>1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</row>
    <row r="5622" spans="2:35" x14ac:dyDescent="0.25">
      <c r="B5622" t="s">
        <v>1939</v>
      </c>
      <c r="C5622" t="s">
        <v>4664</v>
      </c>
      <c r="D5622" t="s">
        <v>1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</row>
    <row r="5623" spans="2:35" x14ac:dyDescent="0.25">
      <c r="B5623" t="s">
        <v>1939</v>
      </c>
      <c r="C5623" t="s">
        <v>4663</v>
      </c>
      <c r="D5623" t="s">
        <v>1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</row>
    <row r="5624" spans="2:35" x14ac:dyDescent="0.25">
      <c r="B5624" t="s">
        <v>1939</v>
      </c>
      <c r="C5624" t="s">
        <v>4662</v>
      </c>
      <c r="D5624" t="s">
        <v>1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</row>
    <row r="5625" spans="2:35" x14ac:dyDescent="0.25">
      <c r="B5625" t="s">
        <v>1939</v>
      </c>
      <c r="C5625" t="s">
        <v>4661</v>
      </c>
      <c r="D5625" t="s">
        <v>1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</row>
    <row r="5626" spans="2:35" x14ac:dyDescent="0.25">
      <c r="B5626" t="s">
        <v>1939</v>
      </c>
      <c r="C5626" t="s">
        <v>4660</v>
      </c>
      <c r="D5626" t="s">
        <v>1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</row>
    <row r="5627" spans="2:35" x14ac:dyDescent="0.25">
      <c r="B5627" t="s">
        <v>1939</v>
      </c>
      <c r="C5627" t="s">
        <v>4659</v>
      </c>
      <c r="D5627" t="s">
        <v>1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</row>
    <row r="5628" spans="2:35" x14ac:dyDescent="0.25">
      <c r="B5628" t="s">
        <v>1939</v>
      </c>
      <c r="C5628" t="s">
        <v>4658</v>
      </c>
      <c r="D5628" t="s">
        <v>1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</row>
    <row r="5629" spans="2:35" x14ac:dyDescent="0.25">
      <c r="B5629" t="s">
        <v>1939</v>
      </c>
      <c r="C5629" t="s">
        <v>4657</v>
      </c>
      <c r="D5629" t="s">
        <v>1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</row>
    <row r="5630" spans="2:35" x14ac:dyDescent="0.25">
      <c r="B5630" t="s">
        <v>1939</v>
      </c>
      <c r="C5630" t="s">
        <v>4656</v>
      </c>
      <c r="D5630" t="s">
        <v>1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</row>
    <row r="5631" spans="2:35" x14ac:dyDescent="0.25">
      <c r="B5631" t="s">
        <v>1939</v>
      </c>
      <c r="C5631" t="s">
        <v>4655</v>
      </c>
      <c r="D5631" t="s">
        <v>1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</row>
    <row r="5632" spans="2:35" x14ac:dyDescent="0.25">
      <c r="B5632" t="s">
        <v>1939</v>
      </c>
      <c r="C5632" t="s">
        <v>4654</v>
      </c>
      <c r="D5632" t="s">
        <v>1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</row>
    <row r="5633" spans="2:35" x14ac:dyDescent="0.25">
      <c r="B5633" t="s">
        <v>1939</v>
      </c>
      <c r="C5633" t="s">
        <v>4653</v>
      </c>
      <c r="D5633" t="s">
        <v>1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</row>
    <row r="5634" spans="2:35" x14ac:dyDescent="0.25">
      <c r="B5634" t="s">
        <v>1939</v>
      </c>
      <c r="C5634" t="s">
        <v>1530</v>
      </c>
      <c r="D5634" t="s">
        <v>1</v>
      </c>
      <c r="E5634" s="136">
        <v>361156000000</v>
      </c>
      <c r="F5634" s="136">
        <v>375896000000</v>
      </c>
      <c r="G5634" s="136">
        <v>390635000000</v>
      </c>
      <c r="H5634" s="136">
        <v>409476000000</v>
      </c>
      <c r="I5634" s="136">
        <v>406387000000</v>
      </c>
      <c r="J5634" s="136">
        <v>405783000000</v>
      </c>
      <c r="K5634" s="136">
        <v>401901000000</v>
      </c>
      <c r="L5634" s="136">
        <v>399477000000</v>
      </c>
      <c r="M5634" s="136">
        <v>400874000000</v>
      </c>
      <c r="N5634" s="136">
        <v>403025000000</v>
      </c>
      <c r="O5634" s="136">
        <v>406664000000</v>
      </c>
      <c r="P5634" s="136">
        <v>408110000000</v>
      </c>
      <c r="Q5634" s="136">
        <v>408345000000</v>
      </c>
      <c r="R5634" s="136">
        <v>408523000000</v>
      </c>
      <c r="S5634" s="136">
        <v>407930000000</v>
      </c>
      <c r="T5634" s="136">
        <v>408198000000</v>
      </c>
      <c r="U5634" s="136">
        <v>410159000000</v>
      </c>
      <c r="V5634" s="136">
        <v>410370000000</v>
      </c>
      <c r="W5634" s="136">
        <v>410614000000</v>
      </c>
      <c r="X5634" s="136">
        <v>411028000000</v>
      </c>
      <c r="Y5634" s="136">
        <v>410838000000</v>
      </c>
      <c r="Z5634" s="136">
        <v>412914000000</v>
      </c>
      <c r="AA5634" s="136">
        <v>413651000000</v>
      </c>
      <c r="AB5634" s="136">
        <v>416270000000</v>
      </c>
      <c r="AC5634" s="136">
        <v>419733000000</v>
      </c>
      <c r="AD5634" s="136">
        <v>418477000000</v>
      </c>
      <c r="AE5634" s="136">
        <v>421549000000</v>
      </c>
      <c r="AF5634" s="136">
        <v>423470000000</v>
      </c>
      <c r="AG5634" s="136">
        <v>426555000000</v>
      </c>
      <c r="AH5634" s="136">
        <v>428164000000</v>
      </c>
      <c r="AI5634" s="136">
        <v>426517000000</v>
      </c>
    </row>
    <row r="5635" spans="2:35" x14ac:dyDescent="0.25">
      <c r="B5635" t="s">
        <v>1939</v>
      </c>
      <c r="C5635" t="s">
        <v>1531</v>
      </c>
      <c r="D5635" t="s">
        <v>1</v>
      </c>
      <c r="E5635" s="136">
        <v>10267200</v>
      </c>
      <c r="F5635" s="136">
        <v>10686300</v>
      </c>
      <c r="G5635" s="136">
        <v>11105300</v>
      </c>
      <c r="H5635" s="136">
        <v>11640900</v>
      </c>
      <c r="I5635" s="136">
        <v>11553100</v>
      </c>
      <c r="J5635" s="136">
        <v>11535900</v>
      </c>
      <c r="K5635" s="136">
        <v>11425500</v>
      </c>
      <c r="L5635" s="136">
        <v>11356600</v>
      </c>
      <c r="M5635" s="136">
        <v>11396400</v>
      </c>
      <c r="N5635" s="136">
        <v>11457500</v>
      </c>
      <c r="O5635" s="136">
        <v>11561000</v>
      </c>
      <c r="P5635" s="136">
        <v>11602100</v>
      </c>
      <c r="Q5635" s="136">
        <v>11608700</v>
      </c>
      <c r="R5635" s="136">
        <v>11613800</v>
      </c>
      <c r="S5635" s="136">
        <v>11597000</v>
      </c>
      <c r="T5635" s="136">
        <v>11604600</v>
      </c>
      <c r="U5635" s="136">
        <v>11660300</v>
      </c>
      <c r="V5635" s="136">
        <v>11666300</v>
      </c>
      <c r="W5635" s="136">
        <v>11673200</v>
      </c>
      <c r="X5635" s="136">
        <v>11685000</v>
      </c>
      <c r="Y5635" s="136">
        <v>11679600</v>
      </c>
      <c r="Z5635" s="136">
        <v>11738600</v>
      </c>
      <c r="AA5635" s="136">
        <v>11759600</v>
      </c>
      <c r="AB5635" s="136">
        <v>11834000</v>
      </c>
      <c r="AC5635" s="136">
        <v>11932500</v>
      </c>
      <c r="AD5635" s="136">
        <v>11896800</v>
      </c>
      <c r="AE5635" s="136">
        <v>11984100</v>
      </c>
      <c r="AF5635" s="136">
        <v>12038700</v>
      </c>
      <c r="AG5635" s="136">
        <v>12126400</v>
      </c>
      <c r="AH5635" s="136">
        <v>12172200</v>
      </c>
      <c r="AI5635" s="136">
        <v>12125400</v>
      </c>
    </row>
    <row r="5636" spans="2:35" x14ac:dyDescent="0.25">
      <c r="B5636" t="s">
        <v>1939</v>
      </c>
      <c r="C5636" t="s">
        <v>1532</v>
      </c>
      <c r="D5636" t="s">
        <v>1</v>
      </c>
      <c r="E5636" s="136">
        <v>47416700</v>
      </c>
      <c r="F5636" s="136">
        <v>49352000</v>
      </c>
      <c r="G5636" s="136">
        <v>51287100</v>
      </c>
      <c r="H5636" s="136">
        <v>53760800</v>
      </c>
      <c r="I5636" s="136">
        <v>53355200</v>
      </c>
      <c r="J5636" s="136">
        <v>53276000</v>
      </c>
      <c r="K5636" s="136">
        <v>52766200</v>
      </c>
      <c r="L5636" s="136">
        <v>52448000</v>
      </c>
      <c r="M5636" s="136">
        <v>52631400</v>
      </c>
      <c r="N5636" s="136">
        <v>52913800</v>
      </c>
      <c r="O5636" s="136">
        <v>53391600</v>
      </c>
      <c r="P5636" s="136">
        <v>53581400</v>
      </c>
      <c r="Q5636" s="136">
        <v>53612200</v>
      </c>
      <c r="R5636" s="136">
        <v>53635600</v>
      </c>
      <c r="S5636" s="136">
        <v>53557800</v>
      </c>
      <c r="T5636" s="136">
        <v>53593000</v>
      </c>
      <c r="U5636" s="136">
        <v>53850500</v>
      </c>
      <c r="V5636" s="136">
        <v>53878100</v>
      </c>
      <c r="W5636" s="136">
        <v>53910100</v>
      </c>
      <c r="X5636" s="136">
        <v>53964600</v>
      </c>
      <c r="Y5636" s="136">
        <v>53939500</v>
      </c>
      <c r="Z5636" s="136">
        <v>54212200</v>
      </c>
      <c r="AA5636" s="136">
        <v>54308900</v>
      </c>
      <c r="AB5636" s="136">
        <v>54652800</v>
      </c>
      <c r="AC5636" s="136">
        <v>55107400</v>
      </c>
      <c r="AD5636" s="136">
        <v>54942600</v>
      </c>
      <c r="AE5636" s="136">
        <v>55345800</v>
      </c>
      <c r="AF5636" s="136">
        <v>55598100</v>
      </c>
      <c r="AG5636" s="136">
        <v>56003000</v>
      </c>
      <c r="AH5636" s="136">
        <v>56214400</v>
      </c>
      <c r="AI5636" s="136">
        <v>55998200</v>
      </c>
    </row>
    <row r="5637" spans="2:35" x14ac:dyDescent="0.25">
      <c r="B5637" t="s">
        <v>1939</v>
      </c>
      <c r="C5637" t="s">
        <v>1533</v>
      </c>
      <c r="D5637" t="s">
        <v>1</v>
      </c>
      <c r="E5637" s="136">
        <v>162285000</v>
      </c>
      <c r="F5637" s="136">
        <v>168908000</v>
      </c>
      <c r="G5637" s="136">
        <v>175531000</v>
      </c>
      <c r="H5637" s="136">
        <v>183997000</v>
      </c>
      <c r="I5637" s="136">
        <v>182609000</v>
      </c>
      <c r="J5637" s="136">
        <v>182338000</v>
      </c>
      <c r="K5637" s="136">
        <v>180593000</v>
      </c>
      <c r="L5637" s="136">
        <v>179504000</v>
      </c>
      <c r="M5637" s="136">
        <v>180132000</v>
      </c>
      <c r="N5637" s="136">
        <v>181098000</v>
      </c>
      <c r="O5637" s="136">
        <v>182734000</v>
      </c>
      <c r="P5637" s="136">
        <v>183383000</v>
      </c>
      <c r="Q5637" s="136">
        <v>183489000</v>
      </c>
      <c r="R5637" s="136">
        <v>183569000</v>
      </c>
      <c r="S5637" s="136">
        <v>183303000</v>
      </c>
      <c r="T5637" s="136">
        <v>183423000</v>
      </c>
      <c r="U5637" s="136">
        <v>184304000</v>
      </c>
      <c r="V5637" s="136">
        <v>184399000</v>
      </c>
      <c r="W5637" s="136">
        <v>184508000</v>
      </c>
      <c r="X5637" s="136">
        <v>184695000</v>
      </c>
      <c r="Y5637" s="136">
        <v>184609000</v>
      </c>
      <c r="Z5637" s="136">
        <v>185542000</v>
      </c>
      <c r="AA5637" s="136">
        <v>185873000</v>
      </c>
      <c r="AB5637" s="136">
        <v>187050000</v>
      </c>
      <c r="AC5637" s="136">
        <v>188606000</v>
      </c>
      <c r="AD5637" s="136">
        <v>188042000</v>
      </c>
      <c r="AE5637" s="136">
        <v>189422000</v>
      </c>
      <c r="AF5637" s="136">
        <v>190285000</v>
      </c>
      <c r="AG5637" s="136">
        <v>191671000</v>
      </c>
      <c r="AH5637" s="136">
        <v>192395000</v>
      </c>
      <c r="AI5637" s="136">
        <v>191655000</v>
      </c>
    </row>
    <row r="5638" spans="2:35" x14ac:dyDescent="0.25">
      <c r="B5638" t="s">
        <v>1939</v>
      </c>
      <c r="C5638" t="s">
        <v>1534</v>
      </c>
      <c r="D5638" t="s">
        <v>1</v>
      </c>
      <c r="E5638" s="136">
        <v>12811200</v>
      </c>
      <c r="F5638" s="136">
        <v>13334000</v>
      </c>
      <c r="G5638" s="136">
        <v>13856900</v>
      </c>
      <c r="H5638" s="136">
        <v>14525200</v>
      </c>
      <c r="I5638" s="136">
        <v>14415600</v>
      </c>
      <c r="J5638" s="136">
        <v>14394200</v>
      </c>
      <c r="K5638" s="136">
        <v>14256500</v>
      </c>
      <c r="L5638" s="136">
        <v>14170500</v>
      </c>
      <c r="M5638" s="136">
        <v>14220100</v>
      </c>
      <c r="N5638" s="136">
        <v>14296400</v>
      </c>
      <c r="O5638" s="136">
        <v>14425500</v>
      </c>
      <c r="P5638" s="136">
        <v>14476800</v>
      </c>
      <c r="Q5638" s="136">
        <v>14485100</v>
      </c>
      <c r="R5638" s="136">
        <v>14491400</v>
      </c>
      <c r="S5638" s="136">
        <v>14470400</v>
      </c>
      <c r="T5638" s="136">
        <v>14479900</v>
      </c>
      <c r="U5638" s="136">
        <v>14549500</v>
      </c>
      <c r="V5638" s="136">
        <v>14556900</v>
      </c>
      <c r="W5638" s="136">
        <v>14565600</v>
      </c>
      <c r="X5638" s="136">
        <v>14580300</v>
      </c>
      <c r="Y5638" s="136">
        <v>14573500</v>
      </c>
      <c r="Z5638" s="136">
        <v>14647200</v>
      </c>
      <c r="AA5638" s="136">
        <v>14673300</v>
      </c>
      <c r="AB5638" s="136">
        <v>14766200</v>
      </c>
      <c r="AC5638" s="136">
        <v>14889100</v>
      </c>
      <c r="AD5638" s="136">
        <v>14844500</v>
      </c>
      <c r="AE5638" s="136">
        <v>14953500</v>
      </c>
      <c r="AF5638" s="136">
        <v>15021600</v>
      </c>
      <c r="AG5638" s="136">
        <v>15131000</v>
      </c>
      <c r="AH5638" s="136">
        <v>15188100</v>
      </c>
      <c r="AI5638" s="136">
        <v>15129700</v>
      </c>
    </row>
    <row r="5639" spans="2:35" x14ac:dyDescent="0.25">
      <c r="B5639" t="s">
        <v>1939</v>
      </c>
      <c r="C5639" t="s">
        <v>1535</v>
      </c>
      <c r="D5639" t="s">
        <v>1</v>
      </c>
      <c r="E5639" s="136">
        <v>11392500</v>
      </c>
      <c r="F5639" s="136">
        <v>11857500</v>
      </c>
      <c r="G5639" s="136">
        <v>12322400</v>
      </c>
      <c r="H5639" s="136">
        <v>12916800</v>
      </c>
      <c r="I5639" s="136">
        <v>12819300</v>
      </c>
      <c r="J5639" s="136">
        <v>12800300</v>
      </c>
      <c r="K5639" s="136">
        <v>12677800</v>
      </c>
      <c r="L5639" s="136">
        <v>12601300</v>
      </c>
      <c r="M5639" s="136">
        <v>12645400</v>
      </c>
      <c r="N5639" s="136">
        <v>12713300</v>
      </c>
      <c r="O5639" s="136">
        <v>12828100</v>
      </c>
      <c r="P5639" s="136">
        <v>12873700</v>
      </c>
      <c r="Q5639" s="136">
        <v>12881100</v>
      </c>
      <c r="R5639" s="136">
        <v>12886700</v>
      </c>
      <c r="S5639" s="136">
        <v>12868000</v>
      </c>
      <c r="T5639" s="136">
        <v>12876400</v>
      </c>
      <c r="U5639" s="136">
        <v>12938300</v>
      </c>
      <c r="V5639" s="136">
        <v>12945000</v>
      </c>
      <c r="W5639" s="136">
        <v>12952600</v>
      </c>
      <c r="X5639" s="136">
        <v>12965700</v>
      </c>
      <c r="Y5639" s="136">
        <v>12959700</v>
      </c>
      <c r="Z5639" s="136">
        <v>13025200</v>
      </c>
      <c r="AA5639" s="136">
        <v>13048500</v>
      </c>
      <c r="AB5639" s="136">
        <v>13131100</v>
      </c>
      <c r="AC5639" s="136">
        <v>13240300</v>
      </c>
      <c r="AD5639" s="136">
        <v>13200700</v>
      </c>
      <c r="AE5639" s="136">
        <v>13297600</v>
      </c>
      <c r="AF5639" s="136">
        <v>13358200</v>
      </c>
      <c r="AG5639" s="136">
        <v>13455500</v>
      </c>
      <c r="AH5639" s="136">
        <v>13506300</v>
      </c>
      <c r="AI5639" s="136">
        <v>13454300</v>
      </c>
    </row>
    <row r="5640" spans="2:35" x14ac:dyDescent="0.25">
      <c r="B5640" t="s">
        <v>1939</v>
      </c>
      <c r="C5640" t="s">
        <v>1536</v>
      </c>
      <c r="D5640" t="s">
        <v>1</v>
      </c>
      <c r="E5640" s="136">
        <v>34499800</v>
      </c>
      <c r="F5640" s="136">
        <v>35907800</v>
      </c>
      <c r="G5640" s="136">
        <v>37315800</v>
      </c>
      <c r="H5640" s="136">
        <v>39115600</v>
      </c>
      <c r="I5640" s="136">
        <v>38820500</v>
      </c>
      <c r="J5640" s="136">
        <v>38762900</v>
      </c>
      <c r="K5640" s="136">
        <v>38392000</v>
      </c>
      <c r="L5640" s="136">
        <v>38160400</v>
      </c>
      <c r="M5640" s="136">
        <v>38293900</v>
      </c>
      <c r="N5640" s="136">
        <v>38499300</v>
      </c>
      <c r="O5640" s="136">
        <v>38847000</v>
      </c>
      <c r="P5640" s="136">
        <v>38985100</v>
      </c>
      <c r="Q5640" s="136">
        <v>39007500</v>
      </c>
      <c r="R5640" s="136">
        <v>39024600</v>
      </c>
      <c r="S5640" s="136">
        <v>38967900</v>
      </c>
      <c r="T5640" s="136">
        <v>38993500</v>
      </c>
      <c r="U5640" s="136">
        <v>39180900</v>
      </c>
      <c r="V5640" s="136">
        <v>39201000</v>
      </c>
      <c r="W5640" s="136">
        <v>39224300</v>
      </c>
      <c r="X5640" s="136">
        <v>39263900</v>
      </c>
      <c r="Y5640" s="136">
        <v>39245700</v>
      </c>
      <c r="Z5640" s="136">
        <v>39444000</v>
      </c>
      <c r="AA5640" s="136">
        <v>39514400</v>
      </c>
      <c r="AB5640" s="136">
        <v>39764600</v>
      </c>
      <c r="AC5640" s="136">
        <v>40095400</v>
      </c>
      <c r="AD5640" s="136">
        <v>39975500</v>
      </c>
      <c r="AE5640" s="136">
        <v>40268900</v>
      </c>
      <c r="AF5640" s="136">
        <v>40452400</v>
      </c>
      <c r="AG5640" s="136">
        <v>40747000</v>
      </c>
      <c r="AH5640" s="136">
        <v>40900800</v>
      </c>
      <c r="AI5640" s="136">
        <v>40743500</v>
      </c>
    </row>
    <row r="5641" spans="2:35" x14ac:dyDescent="0.25">
      <c r="B5641" t="s">
        <v>1939</v>
      </c>
      <c r="C5641" t="s">
        <v>1537</v>
      </c>
      <c r="D5641" t="s">
        <v>1</v>
      </c>
      <c r="E5641" s="136">
        <v>2664190</v>
      </c>
      <c r="F5641" s="136">
        <v>2772920</v>
      </c>
      <c r="G5641" s="136">
        <v>2881650</v>
      </c>
      <c r="H5641" s="136">
        <v>3020630</v>
      </c>
      <c r="I5641" s="136">
        <v>2997850</v>
      </c>
      <c r="J5641" s="136">
        <v>2993400</v>
      </c>
      <c r="K5641" s="136">
        <v>2964760</v>
      </c>
      <c r="L5641" s="136">
        <v>2946880</v>
      </c>
      <c r="M5641" s="136">
        <v>2957180</v>
      </c>
      <c r="N5641" s="136">
        <v>2973050</v>
      </c>
      <c r="O5641" s="136">
        <v>2999890</v>
      </c>
      <c r="P5641" s="136">
        <v>3010560</v>
      </c>
      <c r="Q5641" s="136">
        <v>3012290</v>
      </c>
      <c r="R5641" s="136">
        <v>3013600</v>
      </c>
      <c r="S5641" s="136">
        <v>3009230</v>
      </c>
      <c r="T5641" s="136">
        <v>3011210</v>
      </c>
      <c r="U5641" s="136">
        <v>3025680</v>
      </c>
      <c r="V5641" s="136">
        <v>3027230</v>
      </c>
      <c r="W5641" s="136">
        <v>3029030</v>
      </c>
      <c r="X5641" s="136">
        <v>3032090</v>
      </c>
      <c r="Y5641" s="136">
        <v>3030680</v>
      </c>
      <c r="Z5641" s="136">
        <v>3046000</v>
      </c>
      <c r="AA5641" s="136">
        <v>3051430</v>
      </c>
      <c r="AB5641" s="136">
        <v>3070750</v>
      </c>
      <c r="AC5641" s="136">
        <v>3096300</v>
      </c>
      <c r="AD5641" s="136">
        <v>3087040</v>
      </c>
      <c r="AE5641" s="136">
        <v>3109690</v>
      </c>
      <c r="AF5641" s="136">
        <v>3123870</v>
      </c>
      <c r="AG5641" s="136">
        <v>3146620</v>
      </c>
      <c r="AH5641" s="136">
        <v>3158490</v>
      </c>
      <c r="AI5641" s="136">
        <v>3146350</v>
      </c>
    </row>
    <row r="5642" spans="2:35" x14ac:dyDescent="0.25">
      <c r="B5642" t="s">
        <v>1939</v>
      </c>
      <c r="C5642" t="s">
        <v>1538</v>
      </c>
      <c r="D5642" t="s">
        <v>1</v>
      </c>
      <c r="E5642" s="136">
        <v>2274660</v>
      </c>
      <c r="F5642" s="136">
        <v>2367490</v>
      </c>
      <c r="G5642" s="136">
        <v>2460330</v>
      </c>
      <c r="H5642" s="136">
        <v>2578990</v>
      </c>
      <c r="I5642" s="136">
        <v>2559540</v>
      </c>
      <c r="J5642" s="136">
        <v>2555730</v>
      </c>
      <c r="K5642" s="136">
        <v>2531280</v>
      </c>
      <c r="L5642" s="136">
        <v>2516010</v>
      </c>
      <c r="M5642" s="136">
        <v>2524810</v>
      </c>
      <c r="N5642" s="136">
        <v>2538360</v>
      </c>
      <c r="O5642" s="136">
        <v>2561280</v>
      </c>
      <c r="P5642" s="136">
        <v>2570390</v>
      </c>
      <c r="Q5642" s="136">
        <v>2571860</v>
      </c>
      <c r="R5642" s="136">
        <v>2572990</v>
      </c>
      <c r="S5642" s="136">
        <v>2569260</v>
      </c>
      <c r="T5642" s="136">
        <v>2570940</v>
      </c>
      <c r="U5642" s="136">
        <v>2583290</v>
      </c>
      <c r="V5642" s="136">
        <v>2584620</v>
      </c>
      <c r="W5642" s="136">
        <v>2586160</v>
      </c>
      <c r="X5642" s="136">
        <v>2588770</v>
      </c>
      <c r="Y5642" s="136">
        <v>2587570</v>
      </c>
      <c r="Z5642" s="136">
        <v>2600650</v>
      </c>
      <c r="AA5642" s="136">
        <v>2605290</v>
      </c>
      <c r="AB5642" s="136">
        <v>2621780</v>
      </c>
      <c r="AC5642" s="136">
        <v>2643590</v>
      </c>
      <c r="AD5642" s="136">
        <v>2635680</v>
      </c>
      <c r="AE5642" s="136">
        <v>2655030</v>
      </c>
      <c r="AF5642" s="136">
        <v>2667130</v>
      </c>
      <c r="AG5642" s="136">
        <v>2686560</v>
      </c>
      <c r="AH5642" s="136">
        <v>2696690</v>
      </c>
      <c r="AI5642" s="136">
        <v>2686320</v>
      </c>
    </row>
    <row r="5643" spans="2:35" x14ac:dyDescent="0.25">
      <c r="B5643" t="s">
        <v>1939</v>
      </c>
      <c r="C5643" t="s">
        <v>1539</v>
      </c>
      <c r="D5643" t="s">
        <v>1</v>
      </c>
      <c r="E5643" s="136">
        <v>14427000</v>
      </c>
      <c r="F5643" s="136">
        <v>15015800</v>
      </c>
      <c r="G5643" s="136">
        <v>15604600</v>
      </c>
      <c r="H5643" s="136">
        <v>16357200</v>
      </c>
      <c r="I5643" s="136">
        <v>16233800</v>
      </c>
      <c r="J5643" s="136">
        <v>16209700</v>
      </c>
      <c r="K5643" s="136">
        <v>16054600</v>
      </c>
      <c r="L5643" s="136">
        <v>15957800</v>
      </c>
      <c r="M5643" s="136">
        <v>16013600</v>
      </c>
      <c r="N5643" s="136">
        <v>16099500</v>
      </c>
      <c r="O5643" s="136">
        <v>16244900</v>
      </c>
      <c r="P5643" s="136">
        <v>16302700</v>
      </c>
      <c r="Q5643" s="136">
        <v>16312000</v>
      </c>
      <c r="R5643" s="136">
        <v>16319200</v>
      </c>
      <c r="S5643" s="136">
        <v>16295500</v>
      </c>
      <c r="T5643" s="136">
        <v>16306200</v>
      </c>
      <c r="U5643" s="136">
        <v>16384500</v>
      </c>
      <c r="V5643" s="136">
        <v>16392900</v>
      </c>
      <c r="W5643" s="136">
        <v>16402700</v>
      </c>
      <c r="X5643" s="136">
        <v>16419200</v>
      </c>
      <c r="Y5643" s="136">
        <v>16411600</v>
      </c>
      <c r="Z5643" s="136">
        <v>16494600</v>
      </c>
      <c r="AA5643" s="136">
        <v>16524000</v>
      </c>
      <c r="AB5643" s="136">
        <v>16628600</v>
      </c>
      <c r="AC5643" s="136">
        <v>16767000</v>
      </c>
      <c r="AD5643" s="136">
        <v>16716800</v>
      </c>
      <c r="AE5643" s="136">
        <v>16839500</v>
      </c>
      <c r="AF5643" s="136">
        <v>16916300</v>
      </c>
      <c r="AG5643" s="136">
        <v>17039500</v>
      </c>
      <c r="AH5643" s="136">
        <v>17103800</v>
      </c>
      <c r="AI5643" s="136">
        <v>17038000</v>
      </c>
    </row>
    <row r="5644" spans="2:35" x14ac:dyDescent="0.25">
      <c r="B5644" t="s">
        <v>1939</v>
      </c>
      <c r="C5644" t="s">
        <v>1540</v>
      </c>
      <c r="D5644" t="s">
        <v>1</v>
      </c>
      <c r="E5644" s="136">
        <v>2885400</v>
      </c>
      <c r="F5644" s="136">
        <v>3003160</v>
      </c>
      <c r="G5644" s="136">
        <v>3120920</v>
      </c>
      <c r="H5644" s="136">
        <v>3271450</v>
      </c>
      <c r="I5644" s="136">
        <v>3246770</v>
      </c>
      <c r="J5644" s="136">
        <v>3241950</v>
      </c>
      <c r="K5644" s="136">
        <v>3210930</v>
      </c>
      <c r="L5644" s="136">
        <v>3191560</v>
      </c>
      <c r="M5644" s="136">
        <v>3202720</v>
      </c>
      <c r="N5644" s="136">
        <v>3219910</v>
      </c>
      <c r="O5644" s="136">
        <v>3248980</v>
      </c>
      <c r="P5644" s="136">
        <v>3260530</v>
      </c>
      <c r="Q5644" s="136">
        <v>3262410</v>
      </c>
      <c r="R5644" s="136">
        <v>3263830</v>
      </c>
      <c r="S5644" s="136">
        <v>3259100</v>
      </c>
      <c r="T5644" s="136">
        <v>3261230</v>
      </c>
      <c r="U5644" s="136">
        <v>3276910</v>
      </c>
      <c r="V5644" s="136">
        <v>3278590</v>
      </c>
      <c r="W5644" s="136">
        <v>3280540</v>
      </c>
      <c r="X5644" s="136">
        <v>3283850</v>
      </c>
      <c r="Y5644" s="136">
        <v>3282330</v>
      </c>
      <c r="Z5644" s="136">
        <v>3298920</v>
      </c>
      <c r="AA5644" s="136">
        <v>3304800</v>
      </c>
      <c r="AB5644" s="136">
        <v>3325730</v>
      </c>
      <c r="AC5644" s="136">
        <v>3353390</v>
      </c>
      <c r="AD5644" s="136">
        <v>3343360</v>
      </c>
      <c r="AE5644" s="136">
        <v>3367900</v>
      </c>
      <c r="AF5644" s="136">
        <v>3383250</v>
      </c>
      <c r="AG5644" s="136">
        <v>3407890</v>
      </c>
      <c r="AH5644" s="136">
        <v>3420750</v>
      </c>
      <c r="AI5644" s="136">
        <v>3407600</v>
      </c>
    </row>
    <row r="5645" spans="2:35" x14ac:dyDescent="0.25">
      <c r="B5645" t="s">
        <v>1939</v>
      </c>
      <c r="C5645" t="s">
        <v>4652</v>
      </c>
      <c r="D5645" t="s">
        <v>1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</row>
    <row r="5646" spans="2:35" x14ac:dyDescent="0.25">
      <c r="B5646" t="s">
        <v>1939</v>
      </c>
      <c r="C5646" t="s">
        <v>4651</v>
      </c>
      <c r="D5646" t="s">
        <v>1</v>
      </c>
      <c r="E5646">
        <v>0</v>
      </c>
      <c r="F5646" s="136">
        <v>214815000</v>
      </c>
      <c r="G5646" s="136">
        <v>405824000</v>
      </c>
      <c r="H5646" s="136">
        <v>526122000</v>
      </c>
      <c r="I5646" s="136">
        <v>704792000</v>
      </c>
      <c r="J5646" s="136">
        <v>844821000</v>
      </c>
      <c r="K5646" s="136">
        <v>991566000</v>
      </c>
      <c r="L5646" s="136">
        <v>1144920000</v>
      </c>
      <c r="M5646" s="136">
        <v>2035090000</v>
      </c>
      <c r="N5646" s="136">
        <v>2181250000</v>
      </c>
      <c r="O5646" s="136">
        <v>2346960000</v>
      </c>
      <c r="P5646" s="136">
        <v>2506680000</v>
      </c>
      <c r="Q5646" s="136">
        <v>2652590000</v>
      </c>
      <c r="R5646" s="136">
        <v>2813580000</v>
      </c>
      <c r="S5646" s="136">
        <v>2974410000</v>
      </c>
      <c r="T5646" s="136">
        <v>3124040000</v>
      </c>
      <c r="U5646" s="136">
        <v>3262290000</v>
      </c>
      <c r="V5646" s="136">
        <v>3238030000</v>
      </c>
      <c r="W5646" s="136">
        <v>3261020000</v>
      </c>
      <c r="X5646" s="136">
        <v>3288820000</v>
      </c>
      <c r="Y5646" s="136">
        <v>3304490000</v>
      </c>
      <c r="Z5646" s="136">
        <v>3319350000</v>
      </c>
      <c r="AA5646" s="136">
        <v>3362600000</v>
      </c>
      <c r="AB5646" s="136">
        <v>3397730000</v>
      </c>
      <c r="AC5646" s="136">
        <v>3407670000</v>
      </c>
      <c r="AD5646" s="136">
        <v>3395580000</v>
      </c>
      <c r="AE5646" s="136">
        <v>3367660000</v>
      </c>
      <c r="AF5646" s="136">
        <v>3379310000</v>
      </c>
      <c r="AG5646" s="136">
        <v>3379160000</v>
      </c>
      <c r="AH5646" s="136">
        <v>3344630000</v>
      </c>
      <c r="AI5646" s="136">
        <v>3322180000</v>
      </c>
    </row>
    <row r="5647" spans="2:35" x14ac:dyDescent="0.25">
      <c r="B5647" t="s">
        <v>1939</v>
      </c>
      <c r="C5647" t="s">
        <v>4650</v>
      </c>
      <c r="D5647" t="s">
        <v>1</v>
      </c>
      <c r="E5647">
        <v>0</v>
      </c>
      <c r="F5647">
        <v>6106.92</v>
      </c>
      <c r="G5647">
        <v>11537.1</v>
      </c>
      <c r="H5647">
        <v>14957</v>
      </c>
      <c r="I5647">
        <v>20036.400000000001</v>
      </c>
      <c r="J5647">
        <v>24017.200000000001</v>
      </c>
      <c r="K5647">
        <v>28189</v>
      </c>
      <c r="L5647">
        <v>32548.5</v>
      </c>
      <c r="M5647">
        <v>57855.199999999997</v>
      </c>
      <c r="N5647">
        <v>62010.2</v>
      </c>
      <c r="O5647">
        <v>66721.2</v>
      </c>
      <c r="P5647">
        <v>71261.8</v>
      </c>
      <c r="Q5647">
        <v>75409.7</v>
      </c>
      <c r="R5647">
        <v>79986.5</v>
      </c>
      <c r="S5647">
        <v>84558.9</v>
      </c>
      <c r="T5647">
        <v>88812.7</v>
      </c>
      <c r="U5647">
        <v>92742.8</v>
      </c>
      <c r="V5647">
        <v>92053.2</v>
      </c>
      <c r="W5647">
        <v>92706.7</v>
      </c>
      <c r="X5647">
        <v>93497.1</v>
      </c>
      <c r="Y5647">
        <v>93942.5</v>
      </c>
      <c r="Z5647">
        <v>94365.1</v>
      </c>
      <c r="AA5647">
        <v>95594.5</v>
      </c>
      <c r="AB5647">
        <v>96593.3</v>
      </c>
      <c r="AC5647">
        <v>96875.7</v>
      </c>
      <c r="AD5647">
        <v>96532</v>
      </c>
      <c r="AE5647">
        <v>95738.4</v>
      </c>
      <c r="AF5647">
        <v>96069.5</v>
      </c>
      <c r="AG5647">
        <v>96065.2</v>
      </c>
      <c r="AH5647">
        <v>95083.8</v>
      </c>
      <c r="AI5647">
        <v>94445.5</v>
      </c>
    </row>
    <row r="5648" spans="2:35" x14ac:dyDescent="0.25">
      <c r="B5648" t="s">
        <v>1939</v>
      </c>
      <c r="C5648" t="s">
        <v>4649</v>
      </c>
      <c r="D5648" t="s">
        <v>1</v>
      </c>
      <c r="E5648">
        <v>0</v>
      </c>
      <c r="F5648">
        <v>28203.4</v>
      </c>
      <c r="G5648">
        <v>53281.3</v>
      </c>
      <c r="H5648">
        <v>69075.3</v>
      </c>
      <c r="I5648">
        <v>92533.3</v>
      </c>
      <c r="J5648">
        <v>110918</v>
      </c>
      <c r="K5648">
        <v>130184</v>
      </c>
      <c r="L5648">
        <v>150318</v>
      </c>
      <c r="M5648">
        <v>267191</v>
      </c>
      <c r="N5648">
        <v>286380</v>
      </c>
      <c r="O5648">
        <v>308136</v>
      </c>
      <c r="P5648">
        <v>329106</v>
      </c>
      <c r="Q5648">
        <v>348262</v>
      </c>
      <c r="R5648">
        <v>369399</v>
      </c>
      <c r="S5648">
        <v>390515</v>
      </c>
      <c r="T5648">
        <v>410161</v>
      </c>
      <c r="U5648">
        <v>428311</v>
      </c>
      <c r="V5648">
        <v>425126</v>
      </c>
      <c r="W5648">
        <v>428145</v>
      </c>
      <c r="X5648">
        <v>431795</v>
      </c>
      <c r="Y5648">
        <v>433852</v>
      </c>
      <c r="Z5648">
        <v>435803</v>
      </c>
      <c r="AA5648">
        <v>441481</v>
      </c>
      <c r="AB5648">
        <v>446094</v>
      </c>
      <c r="AC5648">
        <v>447398</v>
      </c>
      <c r="AD5648">
        <v>445811</v>
      </c>
      <c r="AE5648">
        <v>442146</v>
      </c>
      <c r="AF5648">
        <v>443674</v>
      </c>
      <c r="AG5648">
        <v>443655</v>
      </c>
      <c r="AH5648">
        <v>439122</v>
      </c>
      <c r="AI5648">
        <v>436174</v>
      </c>
    </row>
    <row r="5649" spans="2:35" x14ac:dyDescent="0.25">
      <c r="B5649" t="s">
        <v>1939</v>
      </c>
      <c r="C5649" t="s">
        <v>4648</v>
      </c>
      <c r="D5649" t="s">
        <v>1</v>
      </c>
      <c r="E5649">
        <v>0</v>
      </c>
      <c r="F5649">
        <v>96526.5</v>
      </c>
      <c r="G5649">
        <v>182356</v>
      </c>
      <c r="H5649">
        <v>236411</v>
      </c>
      <c r="I5649">
        <v>316697</v>
      </c>
      <c r="J5649">
        <v>379618</v>
      </c>
      <c r="K5649">
        <v>445558</v>
      </c>
      <c r="L5649">
        <v>514465</v>
      </c>
      <c r="M5649">
        <v>914464</v>
      </c>
      <c r="N5649">
        <v>980139</v>
      </c>
      <c r="O5649" s="136">
        <v>1054600</v>
      </c>
      <c r="P5649" s="136">
        <v>1126370</v>
      </c>
      <c r="Q5649" s="136">
        <v>1191930</v>
      </c>
      <c r="R5649" s="136">
        <v>1264270</v>
      </c>
      <c r="S5649" s="136">
        <v>1336550</v>
      </c>
      <c r="T5649" s="136">
        <v>1403780</v>
      </c>
      <c r="U5649" s="136">
        <v>1465900</v>
      </c>
      <c r="V5649" s="136">
        <v>1455000</v>
      </c>
      <c r="W5649" s="136">
        <v>1465330</v>
      </c>
      <c r="X5649" s="136">
        <v>1477820</v>
      </c>
      <c r="Y5649" s="136">
        <v>1484860</v>
      </c>
      <c r="Z5649" s="136">
        <v>1491540</v>
      </c>
      <c r="AA5649" s="136">
        <v>1510980</v>
      </c>
      <c r="AB5649" s="136">
        <v>1526760</v>
      </c>
      <c r="AC5649" s="136">
        <v>1531230</v>
      </c>
      <c r="AD5649" s="136">
        <v>1525790</v>
      </c>
      <c r="AE5649" s="136">
        <v>1513250</v>
      </c>
      <c r="AF5649" s="136">
        <v>1518480</v>
      </c>
      <c r="AG5649" s="136">
        <v>1518420</v>
      </c>
      <c r="AH5649" s="136">
        <v>1502900</v>
      </c>
      <c r="AI5649" s="136">
        <v>1492810</v>
      </c>
    </row>
    <row r="5650" spans="2:35" x14ac:dyDescent="0.25">
      <c r="B5650" t="s">
        <v>1939</v>
      </c>
      <c r="C5650" t="s">
        <v>4647</v>
      </c>
      <c r="D5650" t="s">
        <v>1</v>
      </c>
      <c r="E5650">
        <v>0</v>
      </c>
      <c r="F5650">
        <v>7620.07</v>
      </c>
      <c r="G5650">
        <v>14395.7</v>
      </c>
      <c r="H5650">
        <v>18663</v>
      </c>
      <c r="I5650">
        <v>25000.9</v>
      </c>
      <c r="J5650">
        <v>29968.1</v>
      </c>
      <c r="K5650">
        <v>35173.5</v>
      </c>
      <c r="L5650">
        <v>40613.300000000003</v>
      </c>
      <c r="M5650">
        <v>72190.2</v>
      </c>
      <c r="N5650">
        <v>77374.8</v>
      </c>
      <c r="O5650">
        <v>83253.100000000006</v>
      </c>
      <c r="P5650">
        <v>88918.6</v>
      </c>
      <c r="Q5650">
        <v>94094.399999999994</v>
      </c>
      <c r="R5650">
        <v>99805.1</v>
      </c>
      <c r="S5650">
        <v>105510</v>
      </c>
      <c r="T5650">
        <v>110818</v>
      </c>
      <c r="U5650">
        <v>115722</v>
      </c>
      <c r="V5650">
        <v>114862</v>
      </c>
      <c r="W5650">
        <v>115677</v>
      </c>
      <c r="X5650">
        <v>116663</v>
      </c>
      <c r="Y5650">
        <v>117219</v>
      </c>
      <c r="Z5650">
        <v>117746</v>
      </c>
      <c r="AA5650">
        <v>119280</v>
      </c>
      <c r="AB5650">
        <v>120527</v>
      </c>
      <c r="AC5650">
        <v>120879</v>
      </c>
      <c r="AD5650">
        <v>120450</v>
      </c>
      <c r="AE5650">
        <v>119460</v>
      </c>
      <c r="AF5650">
        <v>119873</v>
      </c>
      <c r="AG5650">
        <v>119868</v>
      </c>
      <c r="AH5650">
        <v>118643</v>
      </c>
      <c r="AI5650">
        <v>117847</v>
      </c>
    </row>
    <row r="5651" spans="2:35" x14ac:dyDescent="0.25">
      <c r="B5651" t="s">
        <v>1939</v>
      </c>
      <c r="C5651" t="s">
        <v>4646</v>
      </c>
      <c r="D5651" t="s">
        <v>1</v>
      </c>
      <c r="E5651">
        <v>0</v>
      </c>
      <c r="F5651">
        <v>6776.25</v>
      </c>
      <c r="G5651">
        <v>12801.6</v>
      </c>
      <c r="H5651">
        <v>16596.3</v>
      </c>
      <c r="I5651">
        <v>22232.400000000001</v>
      </c>
      <c r="J5651">
        <v>26649.599999999999</v>
      </c>
      <c r="K5651">
        <v>31278.6</v>
      </c>
      <c r="L5651">
        <v>36115.9</v>
      </c>
      <c r="M5651">
        <v>64196.2</v>
      </c>
      <c r="N5651">
        <v>68806.600000000006</v>
      </c>
      <c r="O5651">
        <v>74034</v>
      </c>
      <c r="P5651">
        <v>79072.2</v>
      </c>
      <c r="Q5651">
        <v>83674.8</v>
      </c>
      <c r="R5651">
        <v>88753.1</v>
      </c>
      <c r="S5651">
        <v>93826.7</v>
      </c>
      <c r="T5651">
        <v>98546.7</v>
      </c>
      <c r="U5651">
        <v>102908</v>
      </c>
      <c r="V5651">
        <v>102142</v>
      </c>
      <c r="W5651">
        <v>102868</v>
      </c>
      <c r="X5651">
        <v>103745</v>
      </c>
      <c r="Y5651">
        <v>104239</v>
      </c>
      <c r="Z5651">
        <v>104708</v>
      </c>
      <c r="AA5651">
        <v>106072</v>
      </c>
      <c r="AB5651">
        <v>107180</v>
      </c>
      <c r="AC5651">
        <v>107494</v>
      </c>
      <c r="AD5651">
        <v>107112</v>
      </c>
      <c r="AE5651">
        <v>106232</v>
      </c>
      <c r="AF5651">
        <v>106599</v>
      </c>
      <c r="AG5651">
        <v>106594</v>
      </c>
      <c r="AH5651">
        <v>105505</v>
      </c>
      <c r="AI5651">
        <v>104797</v>
      </c>
    </row>
    <row r="5652" spans="2:35" x14ac:dyDescent="0.25">
      <c r="B5652" t="s">
        <v>1939</v>
      </c>
      <c r="C5652" t="s">
        <v>4645</v>
      </c>
      <c r="D5652" t="s">
        <v>1</v>
      </c>
      <c r="E5652">
        <v>0</v>
      </c>
      <c r="F5652">
        <v>20520.400000000001</v>
      </c>
      <c r="G5652">
        <v>38766.699999999997</v>
      </c>
      <c r="H5652">
        <v>50258.3</v>
      </c>
      <c r="I5652">
        <v>67326</v>
      </c>
      <c r="J5652">
        <v>80702.399999999994</v>
      </c>
      <c r="K5652">
        <v>94720.3</v>
      </c>
      <c r="L5652">
        <v>109369</v>
      </c>
      <c r="M5652">
        <v>194404</v>
      </c>
      <c r="N5652">
        <v>208366</v>
      </c>
      <c r="O5652">
        <v>224196</v>
      </c>
      <c r="P5652">
        <v>239453</v>
      </c>
      <c r="Q5652">
        <v>253391</v>
      </c>
      <c r="R5652">
        <v>268770</v>
      </c>
      <c r="S5652">
        <v>284134</v>
      </c>
      <c r="T5652">
        <v>298427</v>
      </c>
      <c r="U5652">
        <v>311633</v>
      </c>
      <c r="V5652">
        <v>309316</v>
      </c>
      <c r="W5652">
        <v>311512</v>
      </c>
      <c r="X5652">
        <v>314168</v>
      </c>
      <c r="Y5652">
        <v>315664</v>
      </c>
      <c r="Z5652">
        <v>317085</v>
      </c>
      <c r="AA5652">
        <v>321215</v>
      </c>
      <c r="AB5652">
        <v>324572</v>
      </c>
      <c r="AC5652">
        <v>325521</v>
      </c>
      <c r="AD5652">
        <v>324366</v>
      </c>
      <c r="AE5652">
        <v>321699</v>
      </c>
      <c r="AF5652">
        <v>322811</v>
      </c>
      <c r="AG5652">
        <v>322797</v>
      </c>
      <c r="AH5652">
        <v>319499</v>
      </c>
      <c r="AI5652">
        <v>317355</v>
      </c>
    </row>
    <row r="5653" spans="2:35" x14ac:dyDescent="0.25">
      <c r="B5653" t="s">
        <v>1939</v>
      </c>
      <c r="C5653" t="s">
        <v>4644</v>
      </c>
      <c r="D5653" t="s">
        <v>1</v>
      </c>
      <c r="E5653">
        <v>0</v>
      </c>
      <c r="F5653">
        <v>1584.65</v>
      </c>
      <c r="G5653">
        <v>2993.7</v>
      </c>
      <c r="H5653">
        <v>3881.11</v>
      </c>
      <c r="I5653">
        <v>5199.13</v>
      </c>
      <c r="J5653">
        <v>6232.1</v>
      </c>
      <c r="K5653">
        <v>7314.62</v>
      </c>
      <c r="L5653">
        <v>8445.85</v>
      </c>
      <c r="M5653">
        <v>15012.5</v>
      </c>
      <c r="N5653">
        <v>16090.7</v>
      </c>
      <c r="O5653">
        <v>17313.099999999999</v>
      </c>
      <c r="P5653">
        <v>18491.3</v>
      </c>
      <c r="Q5653">
        <v>19567.7</v>
      </c>
      <c r="R5653">
        <v>20755.3</v>
      </c>
      <c r="S5653">
        <v>21941.7</v>
      </c>
      <c r="T5653">
        <v>23045.5</v>
      </c>
      <c r="U5653">
        <v>24065.3</v>
      </c>
      <c r="V5653">
        <v>23886.400000000001</v>
      </c>
      <c r="W5653">
        <v>24056</v>
      </c>
      <c r="X5653">
        <v>24261.1</v>
      </c>
      <c r="Y5653">
        <v>24376.7</v>
      </c>
      <c r="Z5653">
        <v>24486.3</v>
      </c>
      <c r="AA5653">
        <v>24805.3</v>
      </c>
      <c r="AB5653">
        <v>25064.5</v>
      </c>
      <c r="AC5653">
        <v>25137.8</v>
      </c>
      <c r="AD5653">
        <v>25048.6</v>
      </c>
      <c r="AE5653">
        <v>24842.7</v>
      </c>
      <c r="AF5653">
        <v>24928.6</v>
      </c>
      <c r="AG5653">
        <v>24927.5</v>
      </c>
      <c r="AH5653">
        <v>24672.799999999999</v>
      </c>
      <c r="AI5653">
        <v>24507.200000000001</v>
      </c>
    </row>
    <row r="5654" spans="2:35" x14ac:dyDescent="0.25">
      <c r="B5654" t="s">
        <v>1939</v>
      </c>
      <c r="C5654" t="s">
        <v>4643</v>
      </c>
      <c r="D5654" t="s">
        <v>1</v>
      </c>
      <c r="E5654">
        <v>0</v>
      </c>
      <c r="F5654">
        <v>1352.96</v>
      </c>
      <c r="G5654">
        <v>2555.9899999999998</v>
      </c>
      <c r="H5654">
        <v>3313.65</v>
      </c>
      <c r="I5654">
        <v>4438.97</v>
      </c>
      <c r="J5654">
        <v>5320.91</v>
      </c>
      <c r="K5654">
        <v>6245.15</v>
      </c>
      <c r="L5654">
        <v>7210.99</v>
      </c>
      <c r="M5654">
        <v>12817.6</v>
      </c>
      <c r="N5654">
        <v>13738.1</v>
      </c>
      <c r="O5654">
        <v>14781.8</v>
      </c>
      <c r="P5654">
        <v>15787.7</v>
      </c>
      <c r="Q5654">
        <v>16706.7</v>
      </c>
      <c r="R5654">
        <v>17720.7</v>
      </c>
      <c r="S5654">
        <v>18733.7</v>
      </c>
      <c r="T5654">
        <v>19676.099999999999</v>
      </c>
      <c r="U5654">
        <v>20546.8</v>
      </c>
      <c r="V5654">
        <v>20394</v>
      </c>
      <c r="W5654">
        <v>20538.8</v>
      </c>
      <c r="X5654">
        <v>20713.900000000001</v>
      </c>
      <c r="Y5654">
        <v>20812.599999999999</v>
      </c>
      <c r="Z5654">
        <v>20906.2</v>
      </c>
      <c r="AA5654">
        <v>21178.5</v>
      </c>
      <c r="AB5654">
        <v>21399.8</v>
      </c>
      <c r="AC5654">
        <v>21462.400000000001</v>
      </c>
      <c r="AD5654">
        <v>21386.3</v>
      </c>
      <c r="AE5654">
        <v>21210.400000000001</v>
      </c>
      <c r="AF5654">
        <v>21283.8</v>
      </c>
      <c r="AG5654">
        <v>21282.799999999999</v>
      </c>
      <c r="AH5654">
        <v>21065.4</v>
      </c>
      <c r="AI5654">
        <v>20924</v>
      </c>
    </row>
    <row r="5655" spans="2:35" x14ac:dyDescent="0.25">
      <c r="B5655" t="s">
        <v>1939</v>
      </c>
      <c r="C5655" t="s">
        <v>4642</v>
      </c>
      <c r="D5655" t="s">
        <v>1</v>
      </c>
      <c r="E5655">
        <v>0</v>
      </c>
      <c r="F5655">
        <v>8581.15</v>
      </c>
      <c r="G5655">
        <v>16211.4</v>
      </c>
      <c r="H5655">
        <v>21016.799999999999</v>
      </c>
      <c r="I5655">
        <v>28154.2</v>
      </c>
      <c r="J5655">
        <v>33747.9</v>
      </c>
      <c r="K5655">
        <v>39609.800000000003</v>
      </c>
      <c r="L5655">
        <v>45735.6</v>
      </c>
      <c r="M5655">
        <v>81295.3</v>
      </c>
      <c r="N5655">
        <v>87133.8</v>
      </c>
      <c r="O5655">
        <v>93753.4</v>
      </c>
      <c r="P5655">
        <v>100134</v>
      </c>
      <c r="Q5655">
        <v>105962</v>
      </c>
      <c r="R5655">
        <v>112393</v>
      </c>
      <c r="S5655">
        <v>118818</v>
      </c>
      <c r="T5655">
        <v>124795</v>
      </c>
      <c r="U5655">
        <v>130318</v>
      </c>
      <c r="V5655">
        <v>129349</v>
      </c>
      <c r="W5655">
        <v>130267</v>
      </c>
      <c r="X5655">
        <v>131378</v>
      </c>
      <c r="Y5655">
        <v>132004</v>
      </c>
      <c r="Z5655">
        <v>132597</v>
      </c>
      <c r="AA5655">
        <v>134325</v>
      </c>
      <c r="AB5655">
        <v>135728</v>
      </c>
      <c r="AC5655">
        <v>136125</v>
      </c>
      <c r="AD5655">
        <v>135642</v>
      </c>
      <c r="AE5655">
        <v>134527</v>
      </c>
      <c r="AF5655">
        <v>134992</v>
      </c>
      <c r="AG5655">
        <v>134986</v>
      </c>
      <c r="AH5655">
        <v>133607</v>
      </c>
      <c r="AI5655">
        <v>132710</v>
      </c>
    </row>
    <row r="5656" spans="2:35" x14ac:dyDescent="0.25">
      <c r="B5656" t="s">
        <v>1939</v>
      </c>
      <c r="C5656" t="s">
        <v>4641</v>
      </c>
      <c r="D5656" t="s">
        <v>1</v>
      </c>
      <c r="E5656">
        <v>0</v>
      </c>
      <c r="F5656">
        <v>1716.23</v>
      </c>
      <c r="G5656">
        <v>3242.27</v>
      </c>
      <c r="H5656">
        <v>4203.37</v>
      </c>
      <c r="I5656">
        <v>5630.83</v>
      </c>
      <c r="J5656">
        <v>6749.57</v>
      </c>
      <c r="K5656">
        <v>7921.97</v>
      </c>
      <c r="L5656">
        <v>9147.1299999999992</v>
      </c>
      <c r="M5656">
        <v>16259.1</v>
      </c>
      <c r="N5656">
        <v>17426.8</v>
      </c>
      <c r="O5656">
        <v>18750.7</v>
      </c>
      <c r="P5656">
        <v>20026.7</v>
      </c>
      <c r="Q5656">
        <v>21192.400000000001</v>
      </c>
      <c r="R5656">
        <v>22478.6</v>
      </c>
      <c r="S5656">
        <v>23763.599999999999</v>
      </c>
      <c r="T5656">
        <v>24959.1</v>
      </c>
      <c r="U5656">
        <v>26063.5</v>
      </c>
      <c r="V5656">
        <v>25869.8</v>
      </c>
      <c r="W5656">
        <v>26053.4</v>
      </c>
      <c r="X5656">
        <v>26275.5</v>
      </c>
      <c r="Y5656">
        <v>26400.7</v>
      </c>
      <c r="Z5656">
        <v>26519.5</v>
      </c>
      <c r="AA5656">
        <v>26865</v>
      </c>
      <c r="AB5656">
        <v>27145.7</v>
      </c>
      <c r="AC5656">
        <v>27225</v>
      </c>
      <c r="AD5656">
        <v>27128.400000000001</v>
      </c>
      <c r="AE5656">
        <v>26905.4</v>
      </c>
      <c r="AF5656">
        <v>26998.400000000001</v>
      </c>
      <c r="AG5656">
        <v>26997.3</v>
      </c>
      <c r="AH5656">
        <v>26721.4</v>
      </c>
      <c r="AI5656">
        <v>26542.1</v>
      </c>
    </row>
    <row r="5657" spans="2:35" x14ac:dyDescent="0.25">
      <c r="B5657" t="s">
        <v>1939</v>
      </c>
      <c r="C5657" t="s">
        <v>4640</v>
      </c>
      <c r="D5657" t="s">
        <v>1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</row>
    <row r="5658" spans="2:35" x14ac:dyDescent="0.25">
      <c r="B5658" t="s">
        <v>1939</v>
      </c>
      <c r="C5658" t="s">
        <v>4639</v>
      </c>
      <c r="D5658" t="s">
        <v>1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</row>
    <row r="5659" spans="2:35" x14ac:dyDescent="0.25">
      <c r="B5659" t="s">
        <v>1939</v>
      </c>
      <c r="C5659" t="s">
        <v>4638</v>
      </c>
      <c r="D5659" t="s">
        <v>1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</row>
    <row r="5660" spans="2:35" x14ac:dyDescent="0.25">
      <c r="B5660" t="s">
        <v>1939</v>
      </c>
      <c r="C5660" t="s">
        <v>4637</v>
      </c>
      <c r="D5660" t="s">
        <v>1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</row>
    <row r="5661" spans="2:35" x14ac:dyDescent="0.25">
      <c r="B5661" t="s">
        <v>1939</v>
      </c>
      <c r="C5661" t="s">
        <v>4636</v>
      </c>
      <c r="D5661" t="s">
        <v>1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</row>
    <row r="5662" spans="2:35" x14ac:dyDescent="0.25">
      <c r="B5662" t="s">
        <v>1939</v>
      </c>
      <c r="C5662" t="s">
        <v>4635</v>
      </c>
      <c r="D5662" t="s">
        <v>1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</row>
    <row r="5663" spans="2:35" x14ac:dyDescent="0.25">
      <c r="B5663" t="s">
        <v>1939</v>
      </c>
      <c r="C5663" t="s">
        <v>4634</v>
      </c>
      <c r="D5663" t="s">
        <v>1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</row>
    <row r="5664" spans="2:35" x14ac:dyDescent="0.25">
      <c r="B5664" t="s">
        <v>1939</v>
      </c>
      <c r="C5664" t="s">
        <v>4633</v>
      </c>
      <c r="D5664" t="s">
        <v>1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</row>
    <row r="5665" spans="2:35" x14ac:dyDescent="0.25">
      <c r="B5665" t="s">
        <v>1939</v>
      </c>
      <c r="C5665" t="s">
        <v>4632</v>
      </c>
      <c r="D5665" t="s">
        <v>1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</row>
    <row r="5666" spans="2:35" x14ac:dyDescent="0.25">
      <c r="B5666" t="s">
        <v>1939</v>
      </c>
      <c r="C5666" t="s">
        <v>4631</v>
      </c>
      <c r="D5666" t="s">
        <v>1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>
        <v>0</v>
      </c>
    </row>
    <row r="5667" spans="2:35" x14ac:dyDescent="0.25">
      <c r="B5667" t="s">
        <v>1939</v>
      </c>
      <c r="C5667" t="s">
        <v>4630</v>
      </c>
      <c r="D5667" t="s">
        <v>1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</row>
    <row r="5668" spans="2:35" x14ac:dyDescent="0.25">
      <c r="B5668" t="s">
        <v>1939</v>
      </c>
      <c r="C5668" t="s">
        <v>4629</v>
      </c>
      <c r="D5668" t="s">
        <v>1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</row>
    <row r="5669" spans="2:35" x14ac:dyDescent="0.25">
      <c r="B5669" t="s">
        <v>1939</v>
      </c>
      <c r="C5669" t="s">
        <v>4628</v>
      </c>
      <c r="D5669" t="s">
        <v>1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</row>
    <row r="5670" spans="2:35" x14ac:dyDescent="0.25">
      <c r="B5670" t="s">
        <v>1939</v>
      </c>
      <c r="C5670" t="s">
        <v>4627</v>
      </c>
      <c r="D5670" t="s">
        <v>1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</row>
    <row r="5671" spans="2:35" x14ac:dyDescent="0.25">
      <c r="B5671" t="s">
        <v>1939</v>
      </c>
      <c r="C5671" t="s">
        <v>4626</v>
      </c>
      <c r="D5671" t="s">
        <v>1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</row>
    <row r="5672" spans="2:35" x14ac:dyDescent="0.25">
      <c r="B5672" t="s">
        <v>1939</v>
      </c>
      <c r="C5672" t="s">
        <v>4625</v>
      </c>
      <c r="D5672" t="s">
        <v>1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</row>
    <row r="5673" spans="2:35" x14ac:dyDescent="0.25">
      <c r="B5673" t="s">
        <v>1939</v>
      </c>
      <c r="C5673" t="s">
        <v>4624</v>
      </c>
      <c r="D5673" t="s">
        <v>1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</row>
    <row r="5674" spans="2:35" x14ac:dyDescent="0.25">
      <c r="B5674" t="s">
        <v>1939</v>
      </c>
      <c r="C5674" t="s">
        <v>4623</v>
      </c>
      <c r="D5674" t="s">
        <v>1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</row>
    <row r="5675" spans="2:35" x14ac:dyDescent="0.25">
      <c r="B5675" t="s">
        <v>1939</v>
      </c>
      <c r="C5675" t="s">
        <v>4622</v>
      </c>
      <c r="D5675" t="s">
        <v>1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</row>
    <row r="5676" spans="2:35" x14ac:dyDescent="0.25">
      <c r="B5676" t="s">
        <v>1939</v>
      </c>
      <c r="C5676" t="s">
        <v>4621</v>
      </c>
      <c r="D5676" t="s">
        <v>1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</row>
    <row r="5677" spans="2:35" x14ac:dyDescent="0.25">
      <c r="B5677" t="s">
        <v>1939</v>
      </c>
      <c r="C5677" t="s">
        <v>4620</v>
      </c>
      <c r="D5677" t="s">
        <v>1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</row>
    <row r="5678" spans="2:35" x14ac:dyDescent="0.25">
      <c r="B5678" t="s">
        <v>1939</v>
      </c>
      <c r="C5678" t="s">
        <v>4619</v>
      </c>
      <c r="D5678" t="s">
        <v>1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</row>
    <row r="5679" spans="2:35" x14ac:dyDescent="0.25">
      <c r="B5679" t="s">
        <v>1939</v>
      </c>
      <c r="C5679" t="s">
        <v>4618</v>
      </c>
      <c r="D5679" t="s">
        <v>1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</row>
    <row r="5680" spans="2:35" x14ac:dyDescent="0.25">
      <c r="B5680" t="s">
        <v>1939</v>
      </c>
      <c r="C5680" t="s">
        <v>4617</v>
      </c>
      <c r="D5680" t="s">
        <v>1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</row>
    <row r="5681" spans="2:35" x14ac:dyDescent="0.25">
      <c r="B5681" t="s">
        <v>1939</v>
      </c>
      <c r="C5681" t="s">
        <v>4616</v>
      </c>
      <c r="D5681" t="s">
        <v>1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</row>
    <row r="5682" spans="2:35" x14ac:dyDescent="0.25">
      <c r="B5682" t="s">
        <v>1939</v>
      </c>
      <c r="C5682" t="s">
        <v>4615</v>
      </c>
      <c r="D5682" t="s">
        <v>1</v>
      </c>
      <c r="E5682">
        <v>0</v>
      </c>
      <c r="F5682">
        <v>0</v>
      </c>
      <c r="G5682" s="136">
        <v>462183000</v>
      </c>
      <c r="H5682" s="136">
        <v>945659000</v>
      </c>
      <c r="I5682" s="136">
        <v>1500360000</v>
      </c>
      <c r="J5682" s="136">
        <v>2051250000</v>
      </c>
      <c r="K5682" s="136">
        <v>2598580000</v>
      </c>
      <c r="L5682" s="136">
        <v>3177270000</v>
      </c>
      <c r="M5682" s="136">
        <v>4654130000</v>
      </c>
      <c r="N5682" s="136">
        <v>9951410000</v>
      </c>
      <c r="O5682" s="136">
        <v>15374900000</v>
      </c>
      <c r="P5682" s="136">
        <v>20991800000</v>
      </c>
      <c r="Q5682" s="136">
        <v>26644900000</v>
      </c>
      <c r="R5682" s="136">
        <v>32431400000</v>
      </c>
      <c r="S5682" s="136">
        <v>38332000000</v>
      </c>
      <c r="T5682" s="136">
        <v>44415400000</v>
      </c>
      <c r="U5682" s="136">
        <v>50354800000</v>
      </c>
      <c r="V5682" s="136">
        <v>50370900000</v>
      </c>
      <c r="W5682" s="136">
        <v>50518400000</v>
      </c>
      <c r="X5682" s="136">
        <v>50784600000</v>
      </c>
      <c r="Y5682" s="136">
        <v>50906000000</v>
      </c>
      <c r="Z5682" s="136">
        <v>51104400000</v>
      </c>
      <c r="AA5682" s="136">
        <v>51339200000</v>
      </c>
      <c r="AB5682" s="136">
        <v>51483700000</v>
      </c>
      <c r="AC5682" s="136">
        <v>51523300000</v>
      </c>
      <c r="AD5682" s="136">
        <v>51665100000</v>
      </c>
      <c r="AE5682" s="136">
        <v>51797200000</v>
      </c>
      <c r="AF5682" s="136">
        <v>51955700000</v>
      </c>
      <c r="AG5682" s="136">
        <v>52178200000</v>
      </c>
      <c r="AH5682" s="136">
        <v>52104700000</v>
      </c>
      <c r="AI5682" s="136">
        <v>51884600000</v>
      </c>
    </row>
    <row r="5683" spans="2:35" x14ac:dyDescent="0.25">
      <c r="B5683" t="s">
        <v>1939</v>
      </c>
      <c r="C5683" t="s">
        <v>4614</v>
      </c>
      <c r="D5683" t="s">
        <v>1</v>
      </c>
      <c r="E5683">
        <v>0</v>
      </c>
      <c r="F5683">
        <v>0</v>
      </c>
      <c r="G5683">
        <v>13139.3</v>
      </c>
      <c r="H5683">
        <v>26883.9</v>
      </c>
      <c r="I5683">
        <v>42653.4</v>
      </c>
      <c r="J5683">
        <v>58314.5</v>
      </c>
      <c r="K5683">
        <v>73874.399999999994</v>
      </c>
      <c r="L5683">
        <v>90325.8</v>
      </c>
      <c r="M5683">
        <v>132311</v>
      </c>
      <c r="N5683">
        <v>282906</v>
      </c>
      <c r="O5683">
        <v>437091</v>
      </c>
      <c r="P5683">
        <v>596770</v>
      </c>
      <c r="Q5683">
        <v>757481</v>
      </c>
      <c r="R5683">
        <v>921985</v>
      </c>
      <c r="S5683" s="136">
        <v>1089730</v>
      </c>
      <c r="T5683" s="136">
        <v>1262670</v>
      </c>
      <c r="U5683" s="136">
        <v>1431520</v>
      </c>
      <c r="V5683" s="136">
        <v>1431980</v>
      </c>
      <c r="W5683" s="136">
        <v>1436180</v>
      </c>
      <c r="X5683" s="136">
        <v>1443740</v>
      </c>
      <c r="Y5683" s="136">
        <v>1447190</v>
      </c>
      <c r="Z5683" s="136">
        <v>1452840</v>
      </c>
      <c r="AA5683" s="136">
        <v>1459510</v>
      </c>
      <c r="AB5683" s="136">
        <v>1463620</v>
      </c>
      <c r="AC5683" s="136">
        <v>1464740</v>
      </c>
      <c r="AD5683" s="136">
        <v>1468770</v>
      </c>
      <c r="AE5683" s="136">
        <v>1472530</v>
      </c>
      <c r="AF5683" s="136">
        <v>1477040</v>
      </c>
      <c r="AG5683" s="136">
        <v>1483360</v>
      </c>
      <c r="AH5683" s="136">
        <v>1481270</v>
      </c>
      <c r="AI5683" s="136">
        <v>1475020</v>
      </c>
    </row>
    <row r="5684" spans="2:35" x14ac:dyDescent="0.25">
      <c r="B5684" t="s">
        <v>1939</v>
      </c>
      <c r="C5684" t="s">
        <v>4613</v>
      </c>
      <c r="D5684" t="s">
        <v>1</v>
      </c>
      <c r="E5684">
        <v>0</v>
      </c>
      <c r="F5684">
        <v>0</v>
      </c>
      <c r="G5684">
        <v>60680.800000000003</v>
      </c>
      <c r="H5684">
        <v>124157</v>
      </c>
      <c r="I5684">
        <v>196985</v>
      </c>
      <c r="J5684">
        <v>269312</v>
      </c>
      <c r="K5684">
        <v>341172</v>
      </c>
      <c r="L5684">
        <v>417149</v>
      </c>
      <c r="M5684">
        <v>611048</v>
      </c>
      <c r="N5684" s="136">
        <v>1306540</v>
      </c>
      <c r="O5684" s="136">
        <v>2018600</v>
      </c>
      <c r="P5684" s="136">
        <v>2756040</v>
      </c>
      <c r="Q5684" s="136">
        <v>3498250</v>
      </c>
      <c r="R5684" s="136">
        <v>4257970</v>
      </c>
      <c r="S5684" s="136">
        <v>5032660</v>
      </c>
      <c r="T5684" s="136">
        <v>5831360</v>
      </c>
      <c r="U5684" s="136">
        <v>6611160</v>
      </c>
      <c r="V5684" s="136">
        <v>6613280</v>
      </c>
      <c r="W5684" s="136">
        <v>6632640</v>
      </c>
      <c r="X5684" s="136">
        <v>6667590</v>
      </c>
      <c r="Y5684" s="136">
        <v>6683530</v>
      </c>
      <c r="Z5684" s="136">
        <v>6709580</v>
      </c>
      <c r="AA5684" s="136">
        <v>6740400</v>
      </c>
      <c r="AB5684" s="136">
        <v>6759380</v>
      </c>
      <c r="AC5684" s="136">
        <v>6764570</v>
      </c>
      <c r="AD5684" s="136">
        <v>6783190</v>
      </c>
      <c r="AE5684" s="136">
        <v>6800540</v>
      </c>
      <c r="AF5684" s="136">
        <v>6821340</v>
      </c>
      <c r="AG5684" s="136">
        <v>6850550</v>
      </c>
      <c r="AH5684" s="136">
        <v>6840910</v>
      </c>
      <c r="AI5684" s="136">
        <v>6812020</v>
      </c>
    </row>
    <row r="5685" spans="2:35" x14ac:dyDescent="0.25">
      <c r="B5685" t="s">
        <v>1939</v>
      </c>
      <c r="C5685" t="s">
        <v>4612</v>
      </c>
      <c r="D5685" t="s">
        <v>1</v>
      </c>
      <c r="E5685">
        <v>0</v>
      </c>
      <c r="F5685">
        <v>0</v>
      </c>
      <c r="G5685">
        <v>207681</v>
      </c>
      <c r="H5685">
        <v>424929</v>
      </c>
      <c r="I5685">
        <v>674184</v>
      </c>
      <c r="J5685">
        <v>921724</v>
      </c>
      <c r="K5685" s="136">
        <v>1167670</v>
      </c>
      <c r="L5685" s="136">
        <v>1427700</v>
      </c>
      <c r="M5685" s="136">
        <v>2091320</v>
      </c>
      <c r="N5685" s="136">
        <v>4471640</v>
      </c>
      <c r="O5685" s="136">
        <v>6908690</v>
      </c>
      <c r="P5685" s="136">
        <v>9432600</v>
      </c>
      <c r="Q5685" s="136">
        <v>11972800</v>
      </c>
      <c r="R5685" s="136">
        <v>14573000</v>
      </c>
      <c r="S5685" s="136">
        <v>17224400</v>
      </c>
      <c r="T5685" s="136">
        <v>19957900</v>
      </c>
      <c r="U5685" s="136">
        <v>22626800</v>
      </c>
      <c r="V5685" s="136">
        <v>22634000</v>
      </c>
      <c r="W5685" s="136">
        <v>22700300</v>
      </c>
      <c r="X5685" s="136">
        <v>22819900</v>
      </c>
      <c r="Y5685" s="136">
        <v>22874500</v>
      </c>
      <c r="Z5685" s="136">
        <v>22963700</v>
      </c>
      <c r="AA5685" s="136">
        <v>23069100</v>
      </c>
      <c r="AB5685" s="136">
        <v>23134100</v>
      </c>
      <c r="AC5685" s="136">
        <v>23151900</v>
      </c>
      <c r="AD5685" s="136">
        <v>23215600</v>
      </c>
      <c r="AE5685" s="136">
        <v>23275000</v>
      </c>
      <c r="AF5685" s="136">
        <v>23346200</v>
      </c>
      <c r="AG5685" s="136">
        <v>23446100</v>
      </c>
      <c r="AH5685" s="136">
        <v>23413100</v>
      </c>
      <c r="AI5685" s="136">
        <v>23314200</v>
      </c>
    </row>
    <row r="5686" spans="2:35" x14ac:dyDescent="0.25">
      <c r="B5686" t="s">
        <v>1939</v>
      </c>
      <c r="C5686" t="s">
        <v>4611</v>
      </c>
      <c r="D5686" t="s">
        <v>1</v>
      </c>
      <c r="E5686">
        <v>0</v>
      </c>
      <c r="F5686">
        <v>0</v>
      </c>
      <c r="G5686">
        <v>16394.900000000001</v>
      </c>
      <c r="H5686">
        <v>33545.1</v>
      </c>
      <c r="I5686">
        <v>53221.9</v>
      </c>
      <c r="J5686">
        <v>72763.399999999994</v>
      </c>
      <c r="K5686">
        <v>92178.7</v>
      </c>
      <c r="L5686">
        <v>112706</v>
      </c>
      <c r="M5686">
        <v>165095</v>
      </c>
      <c r="N5686">
        <v>353003</v>
      </c>
      <c r="O5686">
        <v>545391</v>
      </c>
      <c r="P5686">
        <v>744635</v>
      </c>
      <c r="Q5686">
        <v>945166</v>
      </c>
      <c r="R5686" s="136">
        <v>1150430</v>
      </c>
      <c r="S5686" s="136">
        <v>1359740</v>
      </c>
      <c r="T5686" s="136">
        <v>1575530</v>
      </c>
      <c r="U5686" s="136">
        <v>1786220</v>
      </c>
      <c r="V5686" s="136">
        <v>1786790</v>
      </c>
      <c r="W5686" s="136">
        <v>1792020</v>
      </c>
      <c r="X5686" s="136">
        <v>1801470</v>
      </c>
      <c r="Y5686" s="136">
        <v>1805770</v>
      </c>
      <c r="Z5686" s="136">
        <v>1812810</v>
      </c>
      <c r="AA5686" s="136">
        <v>1821140</v>
      </c>
      <c r="AB5686" s="136">
        <v>1826270</v>
      </c>
      <c r="AC5686" s="136">
        <v>1827670</v>
      </c>
      <c r="AD5686" s="136">
        <v>1832700</v>
      </c>
      <c r="AE5686" s="136">
        <v>1837390</v>
      </c>
      <c r="AF5686" s="136">
        <v>1843010</v>
      </c>
      <c r="AG5686" s="136">
        <v>1850900</v>
      </c>
      <c r="AH5686" s="136">
        <v>1848300</v>
      </c>
      <c r="AI5686" s="136">
        <v>1840490</v>
      </c>
    </row>
    <row r="5687" spans="2:35" x14ac:dyDescent="0.25">
      <c r="B5687" t="s">
        <v>1939</v>
      </c>
      <c r="C5687" t="s">
        <v>4610</v>
      </c>
      <c r="D5687" t="s">
        <v>1</v>
      </c>
      <c r="E5687">
        <v>0</v>
      </c>
      <c r="F5687">
        <v>0</v>
      </c>
      <c r="G5687">
        <v>14579.4</v>
      </c>
      <c r="H5687">
        <v>29830.400000000001</v>
      </c>
      <c r="I5687">
        <v>47328.3</v>
      </c>
      <c r="J5687">
        <v>64705.9</v>
      </c>
      <c r="K5687">
        <v>81971.199999999997</v>
      </c>
      <c r="L5687">
        <v>100226</v>
      </c>
      <c r="M5687">
        <v>146813</v>
      </c>
      <c r="N5687">
        <v>313913</v>
      </c>
      <c r="O5687">
        <v>484996</v>
      </c>
      <c r="P5687">
        <v>662177</v>
      </c>
      <c r="Q5687">
        <v>840503</v>
      </c>
      <c r="R5687" s="136">
        <v>1023040</v>
      </c>
      <c r="S5687" s="136">
        <v>1209170</v>
      </c>
      <c r="T5687" s="136">
        <v>1401060</v>
      </c>
      <c r="U5687" s="136">
        <v>1588420</v>
      </c>
      <c r="V5687" s="136">
        <v>1588930</v>
      </c>
      <c r="W5687" s="136">
        <v>1593580</v>
      </c>
      <c r="X5687" s="136">
        <v>1601980</v>
      </c>
      <c r="Y5687" s="136">
        <v>1605810</v>
      </c>
      <c r="Z5687" s="136">
        <v>1612070</v>
      </c>
      <c r="AA5687" s="136">
        <v>1619470</v>
      </c>
      <c r="AB5687" s="136">
        <v>1624030</v>
      </c>
      <c r="AC5687" s="136">
        <v>1625280</v>
      </c>
      <c r="AD5687" s="136">
        <v>1629760</v>
      </c>
      <c r="AE5687" s="136">
        <v>1633920</v>
      </c>
      <c r="AF5687" s="136">
        <v>1638920</v>
      </c>
      <c r="AG5687" s="136">
        <v>1645940</v>
      </c>
      <c r="AH5687" s="136">
        <v>1643620</v>
      </c>
      <c r="AI5687" s="136">
        <v>1636680</v>
      </c>
    </row>
    <row r="5688" spans="2:35" x14ac:dyDescent="0.25">
      <c r="B5688" t="s">
        <v>1939</v>
      </c>
      <c r="C5688" t="s">
        <v>4609</v>
      </c>
      <c r="D5688" t="s">
        <v>1</v>
      </c>
      <c r="E5688">
        <v>0</v>
      </c>
      <c r="F5688">
        <v>0</v>
      </c>
      <c r="G5688">
        <v>44150.5</v>
      </c>
      <c r="H5688">
        <v>90335</v>
      </c>
      <c r="I5688">
        <v>143324</v>
      </c>
      <c r="J5688">
        <v>195948</v>
      </c>
      <c r="K5688">
        <v>248232</v>
      </c>
      <c r="L5688">
        <v>303512</v>
      </c>
      <c r="M5688">
        <v>444590</v>
      </c>
      <c r="N5688">
        <v>950618</v>
      </c>
      <c r="O5688" s="136">
        <v>1468710</v>
      </c>
      <c r="P5688" s="136">
        <v>2005260</v>
      </c>
      <c r="Q5688" s="136">
        <v>2545280</v>
      </c>
      <c r="R5688" s="136">
        <v>3098040</v>
      </c>
      <c r="S5688" s="136">
        <v>3661700</v>
      </c>
      <c r="T5688" s="136">
        <v>4242820</v>
      </c>
      <c r="U5688" s="136">
        <v>4810190</v>
      </c>
      <c r="V5688" s="136">
        <v>4811730</v>
      </c>
      <c r="W5688" s="136">
        <v>4825820</v>
      </c>
      <c r="X5688" s="136">
        <v>4851250</v>
      </c>
      <c r="Y5688" s="136">
        <v>4862840</v>
      </c>
      <c r="Z5688" s="136">
        <v>4881800</v>
      </c>
      <c r="AA5688" s="136">
        <v>4904220</v>
      </c>
      <c r="AB5688" s="136">
        <v>4918030</v>
      </c>
      <c r="AC5688" s="136">
        <v>4921810</v>
      </c>
      <c r="AD5688" s="136">
        <v>4935360</v>
      </c>
      <c r="AE5688" s="136">
        <v>4947980</v>
      </c>
      <c r="AF5688" s="136">
        <v>4963120</v>
      </c>
      <c r="AG5688" s="136">
        <v>4984370</v>
      </c>
      <c r="AH5688" s="136">
        <v>4977350</v>
      </c>
      <c r="AI5688" s="136">
        <v>4956330</v>
      </c>
    </row>
    <row r="5689" spans="2:35" x14ac:dyDescent="0.25">
      <c r="B5689" t="s">
        <v>1939</v>
      </c>
      <c r="C5689" t="s">
        <v>4608</v>
      </c>
      <c r="D5689" t="s">
        <v>1</v>
      </c>
      <c r="E5689">
        <v>0</v>
      </c>
      <c r="F5689">
        <v>0</v>
      </c>
      <c r="G5689">
        <v>3409.45</v>
      </c>
      <c r="H5689">
        <v>6975.96</v>
      </c>
      <c r="I5689">
        <v>11067.9</v>
      </c>
      <c r="J5689">
        <v>15131.7</v>
      </c>
      <c r="K5689">
        <v>19169.3</v>
      </c>
      <c r="L5689">
        <v>23438.2</v>
      </c>
      <c r="M5689">
        <v>34332.699999999997</v>
      </c>
      <c r="N5689">
        <v>73409.899999999994</v>
      </c>
      <c r="O5689">
        <v>113418</v>
      </c>
      <c r="P5689">
        <v>154853</v>
      </c>
      <c r="Q5689">
        <v>196555</v>
      </c>
      <c r="R5689">
        <v>239241</v>
      </c>
      <c r="S5689">
        <v>282768</v>
      </c>
      <c r="T5689">
        <v>327645</v>
      </c>
      <c r="U5689">
        <v>371459</v>
      </c>
      <c r="V5689">
        <v>371578</v>
      </c>
      <c r="W5689">
        <v>372666</v>
      </c>
      <c r="X5689">
        <v>374629</v>
      </c>
      <c r="Y5689">
        <v>375525</v>
      </c>
      <c r="Z5689">
        <v>376989</v>
      </c>
      <c r="AA5689">
        <v>378720</v>
      </c>
      <c r="AB5689">
        <v>379787</v>
      </c>
      <c r="AC5689">
        <v>380078</v>
      </c>
      <c r="AD5689">
        <v>381125</v>
      </c>
      <c r="AE5689">
        <v>382099</v>
      </c>
      <c r="AF5689">
        <v>383268</v>
      </c>
      <c r="AG5689">
        <v>384909</v>
      </c>
      <c r="AH5689">
        <v>384368</v>
      </c>
      <c r="AI5689">
        <v>382744</v>
      </c>
    </row>
    <row r="5690" spans="2:35" x14ac:dyDescent="0.25">
      <c r="B5690" t="s">
        <v>1939</v>
      </c>
      <c r="C5690" t="s">
        <v>4607</v>
      </c>
      <c r="D5690" t="s">
        <v>1</v>
      </c>
      <c r="E5690">
        <v>0</v>
      </c>
      <c r="F5690">
        <v>0</v>
      </c>
      <c r="G5690">
        <v>2910.95</v>
      </c>
      <c r="H5690">
        <v>5956.01</v>
      </c>
      <c r="I5690">
        <v>9449.68</v>
      </c>
      <c r="J5690">
        <v>12919.3</v>
      </c>
      <c r="K5690">
        <v>16366.6</v>
      </c>
      <c r="L5690">
        <v>20011.3</v>
      </c>
      <c r="M5690">
        <v>29313</v>
      </c>
      <c r="N5690">
        <v>62676.6</v>
      </c>
      <c r="O5690">
        <v>96835.5</v>
      </c>
      <c r="P5690">
        <v>132212</v>
      </c>
      <c r="Q5690">
        <v>167817</v>
      </c>
      <c r="R5690">
        <v>204262</v>
      </c>
      <c r="S5690">
        <v>241425</v>
      </c>
      <c r="T5690">
        <v>279740</v>
      </c>
      <c r="U5690">
        <v>317148</v>
      </c>
      <c r="V5690">
        <v>317250</v>
      </c>
      <c r="W5690">
        <v>318179</v>
      </c>
      <c r="X5690">
        <v>319855</v>
      </c>
      <c r="Y5690">
        <v>320620</v>
      </c>
      <c r="Z5690">
        <v>321869</v>
      </c>
      <c r="AA5690">
        <v>323348</v>
      </c>
      <c r="AB5690">
        <v>324258</v>
      </c>
      <c r="AC5690">
        <v>324507</v>
      </c>
      <c r="AD5690">
        <v>325401</v>
      </c>
      <c r="AE5690">
        <v>326233</v>
      </c>
      <c r="AF5690">
        <v>327231</v>
      </c>
      <c r="AG5690">
        <v>328632</v>
      </c>
      <c r="AH5690">
        <v>328170</v>
      </c>
      <c r="AI5690">
        <v>326783</v>
      </c>
    </row>
    <row r="5691" spans="2:35" x14ac:dyDescent="0.25">
      <c r="B5691" t="s">
        <v>1939</v>
      </c>
      <c r="C5691" t="s">
        <v>4606</v>
      </c>
      <c r="D5691" t="s">
        <v>1</v>
      </c>
      <c r="E5691">
        <v>0</v>
      </c>
      <c r="F5691">
        <v>0</v>
      </c>
      <c r="G5691">
        <v>18462.7</v>
      </c>
      <c r="H5691">
        <v>37776</v>
      </c>
      <c r="I5691">
        <v>59934.6</v>
      </c>
      <c r="J5691">
        <v>81940.7</v>
      </c>
      <c r="K5691">
        <v>103805</v>
      </c>
      <c r="L5691">
        <v>126922</v>
      </c>
      <c r="M5691">
        <v>185917</v>
      </c>
      <c r="N5691">
        <v>397526</v>
      </c>
      <c r="O5691">
        <v>614179</v>
      </c>
      <c r="P5691">
        <v>838553</v>
      </c>
      <c r="Q5691" s="136">
        <v>1064380</v>
      </c>
      <c r="R5691" s="136">
        <v>1295530</v>
      </c>
      <c r="S5691" s="136">
        <v>1531240</v>
      </c>
      <c r="T5691" s="136">
        <v>1774250</v>
      </c>
      <c r="U5691" s="136">
        <v>2011510</v>
      </c>
      <c r="V5691" s="136">
        <v>2012150</v>
      </c>
      <c r="W5691" s="136">
        <v>2018050</v>
      </c>
      <c r="X5691" s="136">
        <v>2028680</v>
      </c>
      <c r="Y5691" s="136">
        <v>2033530</v>
      </c>
      <c r="Z5691" s="136">
        <v>2041460</v>
      </c>
      <c r="AA5691" s="136">
        <v>2050830</v>
      </c>
      <c r="AB5691" s="136">
        <v>2056610</v>
      </c>
      <c r="AC5691" s="136">
        <v>2058190</v>
      </c>
      <c r="AD5691" s="136">
        <v>2063850</v>
      </c>
      <c r="AE5691" s="136">
        <v>2069130</v>
      </c>
      <c r="AF5691" s="136">
        <v>2075460</v>
      </c>
      <c r="AG5691" s="136">
        <v>2084350</v>
      </c>
      <c r="AH5691" s="136">
        <v>2081410</v>
      </c>
      <c r="AI5691" s="136">
        <v>2072620</v>
      </c>
    </row>
    <row r="5692" spans="2:35" x14ac:dyDescent="0.25">
      <c r="B5692" t="s">
        <v>1939</v>
      </c>
      <c r="C5692" t="s">
        <v>4605</v>
      </c>
      <c r="D5692" t="s">
        <v>1</v>
      </c>
      <c r="E5692">
        <v>0</v>
      </c>
      <c r="F5692">
        <v>0</v>
      </c>
      <c r="G5692">
        <v>3692.54</v>
      </c>
      <c r="H5692">
        <v>7555.2</v>
      </c>
      <c r="I5692">
        <v>11986.9</v>
      </c>
      <c r="J5692">
        <v>16388.099999999999</v>
      </c>
      <c r="K5692">
        <v>20761</v>
      </c>
      <c r="L5692">
        <v>25384.3</v>
      </c>
      <c r="M5692">
        <v>37183.5</v>
      </c>
      <c r="N5692">
        <v>79505.3</v>
      </c>
      <c r="O5692">
        <v>122836</v>
      </c>
      <c r="P5692">
        <v>167711</v>
      </c>
      <c r="Q5692">
        <v>212875</v>
      </c>
      <c r="R5692">
        <v>259106</v>
      </c>
      <c r="S5692">
        <v>306247</v>
      </c>
      <c r="T5692">
        <v>354850</v>
      </c>
      <c r="U5692">
        <v>402302</v>
      </c>
      <c r="V5692">
        <v>402431</v>
      </c>
      <c r="W5692">
        <v>403609</v>
      </c>
      <c r="X5692">
        <v>405736</v>
      </c>
      <c r="Y5692">
        <v>406706</v>
      </c>
      <c r="Z5692">
        <v>408291</v>
      </c>
      <c r="AA5692">
        <v>410166</v>
      </c>
      <c r="AB5692">
        <v>411321</v>
      </c>
      <c r="AC5692">
        <v>411637</v>
      </c>
      <c r="AD5692">
        <v>412770</v>
      </c>
      <c r="AE5692">
        <v>413826</v>
      </c>
      <c r="AF5692">
        <v>415092</v>
      </c>
      <c r="AG5692">
        <v>416869</v>
      </c>
      <c r="AH5692">
        <v>416283</v>
      </c>
      <c r="AI5692">
        <v>414524</v>
      </c>
    </row>
    <row r="5693" spans="2:35" x14ac:dyDescent="0.25">
      <c r="B5693" t="s">
        <v>1939</v>
      </c>
      <c r="C5693" t="s">
        <v>4604</v>
      </c>
      <c r="D5693" t="s">
        <v>1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</row>
    <row r="5694" spans="2:35" x14ac:dyDescent="0.25">
      <c r="B5694" t="s">
        <v>1939</v>
      </c>
      <c r="C5694" t="s">
        <v>4603</v>
      </c>
      <c r="D5694" t="s">
        <v>1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</row>
    <row r="5695" spans="2:35" x14ac:dyDescent="0.25">
      <c r="B5695" t="s">
        <v>1939</v>
      </c>
      <c r="C5695" t="s">
        <v>4602</v>
      </c>
      <c r="D5695" t="s">
        <v>1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</row>
    <row r="5696" spans="2:35" x14ac:dyDescent="0.25">
      <c r="B5696" t="s">
        <v>1939</v>
      </c>
      <c r="C5696" t="s">
        <v>4601</v>
      </c>
      <c r="D5696" t="s">
        <v>1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</row>
    <row r="5697" spans="2:35" x14ac:dyDescent="0.25">
      <c r="B5697" t="s">
        <v>1939</v>
      </c>
      <c r="C5697" t="s">
        <v>4600</v>
      </c>
      <c r="D5697" t="s">
        <v>1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</row>
    <row r="5698" spans="2:35" x14ac:dyDescent="0.25">
      <c r="B5698" t="s">
        <v>1939</v>
      </c>
      <c r="C5698" t="s">
        <v>4599</v>
      </c>
      <c r="D5698" t="s">
        <v>1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</row>
    <row r="5699" spans="2:35" x14ac:dyDescent="0.25">
      <c r="B5699" t="s">
        <v>1939</v>
      </c>
      <c r="C5699" t="s">
        <v>4598</v>
      </c>
      <c r="D5699" t="s">
        <v>1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</row>
    <row r="5700" spans="2:35" x14ac:dyDescent="0.25">
      <c r="B5700" t="s">
        <v>1939</v>
      </c>
      <c r="C5700" t="s">
        <v>4597</v>
      </c>
      <c r="D5700" t="s">
        <v>1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</row>
    <row r="5701" spans="2:35" x14ac:dyDescent="0.25">
      <c r="B5701" t="s">
        <v>1939</v>
      </c>
      <c r="C5701" t="s">
        <v>4596</v>
      </c>
      <c r="D5701" t="s">
        <v>1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</row>
    <row r="5702" spans="2:35" x14ac:dyDescent="0.25">
      <c r="B5702" t="s">
        <v>1939</v>
      </c>
      <c r="C5702" t="s">
        <v>4595</v>
      </c>
      <c r="D5702" t="s">
        <v>1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</row>
    <row r="5703" spans="2:35" x14ac:dyDescent="0.25">
      <c r="B5703" t="s">
        <v>1939</v>
      </c>
      <c r="C5703" t="s">
        <v>4594</v>
      </c>
      <c r="D5703" t="s">
        <v>1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</row>
    <row r="5704" spans="2:35" x14ac:dyDescent="0.25">
      <c r="B5704" t="s">
        <v>1939</v>
      </c>
      <c r="C5704" t="s">
        <v>4593</v>
      </c>
      <c r="D5704" t="s">
        <v>1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</row>
    <row r="5705" spans="2:35" x14ac:dyDescent="0.25">
      <c r="B5705" t="s">
        <v>1939</v>
      </c>
      <c r="C5705" t="s">
        <v>4592</v>
      </c>
      <c r="D5705" t="s">
        <v>1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</row>
    <row r="5706" spans="2:35" x14ac:dyDescent="0.25">
      <c r="B5706" t="s">
        <v>1939</v>
      </c>
      <c r="C5706" t="s">
        <v>4591</v>
      </c>
      <c r="D5706" t="s">
        <v>1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</row>
    <row r="5707" spans="2:35" x14ac:dyDescent="0.25">
      <c r="B5707" t="s">
        <v>1939</v>
      </c>
      <c r="C5707" t="s">
        <v>4590</v>
      </c>
      <c r="D5707" t="s">
        <v>1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</row>
    <row r="5708" spans="2:35" x14ac:dyDescent="0.25">
      <c r="B5708" t="s">
        <v>1939</v>
      </c>
      <c r="C5708" t="s">
        <v>4589</v>
      </c>
      <c r="D5708" t="s">
        <v>1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</row>
    <row r="5709" spans="2:35" x14ac:dyDescent="0.25">
      <c r="B5709" t="s">
        <v>1939</v>
      </c>
      <c r="C5709" t="s">
        <v>4588</v>
      </c>
      <c r="D5709" t="s">
        <v>1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</row>
    <row r="5710" spans="2:35" x14ac:dyDescent="0.25">
      <c r="B5710" t="s">
        <v>1939</v>
      </c>
      <c r="C5710" t="s">
        <v>4587</v>
      </c>
      <c r="D5710" t="s">
        <v>1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</row>
    <row r="5711" spans="2:35" x14ac:dyDescent="0.25">
      <c r="B5711" t="s">
        <v>1939</v>
      </c>
      <c r="C5711" t="s">
        <v>4586</v>
      </c>
      <c r="D5711" t="s">
        <v>1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</row>
    <row r="5712" spans="2:35" x14ac:dyDescent="0.25">
      <c r="B5712" t="s">
        <v>1939</v>
      </c>
      <c r="C5712" t="s">
        <v>4585</v>
      </c>
      <c r="D5712" t="s">
        <v>1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</row>
    <row r="5713" spans="2:35" x14ac:dyDescent="0.25">
      <c r="B5713" t="s">
        <v>1939</v>
      </c>
      <c r="C5713" t="s">
        <v>4584</v>
      </c>
      <c r="D5713" t="s">
        <v>1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</row>
    <row r="5714" spans="2:35" x14ac:dyDescent="0.25">
      <c r="B5714" t="s">
        <v>1939</v>
      </c>
      <c r="C5714" t="s">
        <v>4583</v>
      </c>
      <c r="D5714" t="s">
        <v>1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</row>
    <row r="5715" spans="2:35" x14ac:dyDescent="0.25">
      <c r="B5715" t="s">
        <v>1939</v>
      </c>
      <c r="C5715" t="s">
        <v>4582</v>
      </c>
      <c r="D5715" t="s">
        <v>1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</row>
    <row r="5716" spans="2:35" x14ac:dyDescent="0.25">
      <c r="B5716" t="s">
        <v>1939</v>
      </c>
      <c r="C5716" t="s">
        <v>4581</v>
      </c>
      <c r="D5716" t="s">
        <v>1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</row>
    <row r="5717" spans="2:35" x14ac:dyDescent="0.25">
      <c r="B5717" t="s">
        <v>1939</v>
      </c>
      <c r="C5717" t="s">
        <v>4580</v>
      </c>
      <c r="D5717" t="s">
        <v>1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</row>
    <row r="5718" spans="2:35" x14ac:dyDescent="0.25">
      <c r="B5718" t="s">
        <v>1939</v>
      </c>
      <c r="C5718" t="s">
        <v>4579</v>
      </c>
      <c r="D5718" t="s">
        <v>1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</row>
    <row r="5719" spans="2:35" x14ac:dyDescent="0.25">
      <c r="B5719" t="s">
        <v>1939</v>
      </c>
      <c r="C5719" t="s">
        <v>4578</v>
      </c>
      <c r="D5719" t="s">
        <v>1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</row>
    <row r="5720" spans="2:35" x14ac:dyDescent="0.25">
      <c r="B5720" t="s">
        <v>1939</v>
      </c>
      <c r="C5720" t="s">
        <v>4577</v>
      </c>
      <c r="D5720" t="s">
        <v>1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</row>
    <row r="5721" spans="2:35" x14ac:dyDescent="0.25">
      <c r="B5721" t="s">
        <v>1939</v>
      </c>
      <c r="C5721" t="s">
        <v>4576</v>
      </c>
      <c r="D5721" t="s">
        <v>1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</row>
    <row r="5722" spans="2:35" x14ac:dyDescent="0.25">
      <c r="B5722" t="s">
        <v>1939</v>
      </c>
      <c r="C5722" t="s">
        <v>4575</v>
      </c>
      <c r="D5722" t="s">
        <v>1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</row>
    <row r="5723" spans="2:35" x14ac:dyDescent="0.25">
      <c r="B5723" t="s">
        <v>1939</v>
      </c>
      <c r="C5723" t="s">
        <v>4574</v>
      </c>
      <c r="D5723" t="s">
        <v>1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</row>
    <row r="5724" spans="2:35" x14ac:dyDescent="0.25">
      <c r="B5724" t="s">
        <v>1939</v>
      </c>
      <c r="C5724" t="s">
        <v>4573</v>
      </c>
      <c r="D5724" t="s">
        <v>1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</row>
    <row r="5725" spans="2:35" x14ac:dyDescent="0.25">
      <c r="B5725" t="s">
        <v>1939</v>
      </c>
      <c r="C5725" t="s">
        <v>4572</v>
      </c>
      <c r="D5725" t="s">
        <v>1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</row>
    <row r="5726" spans="2:35" x14ac:dyDescent="0.25">
      <c r="B5726" t="s">
        <v>1939</v>
      </c>
      <c r="C5726" t="s">
        <v>4571</v>
      </c>
      <c r="D5726" t="s">
        <v>1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>
        <v>0</v>
      </c>
    </row>
    <row r="5727" spans="2:35" x14ac:dyDescent="0.25">
      <c r="B5727" t="s">
        <v>1939</v>
      </c>
      <c r="C5727" t="s">
        <v>4570</v>
      </c>
      <c r="D5727" t="s">
        <v>1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</row>
    <row r="5728" spans="2:35" x14ac:dyDescent="0.25">
      <c r="B5728" t="s">
        <v>1939</v>
      </c>
      <c r="C5728" t="s">
        <v>4569</v>
      </c>
      <c r="D5728" t="s">
        <v>1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</row>
    <row r="5729" spans="2:35" x14ac:dyDescent="0.25">
      <c r="B5729" t="s">
        <v>1939</v>
      </c>
      <c r="C5729" t="s">
        <v>4568</v>
      </c>
      <c r="D5729" t="s">
        <v>1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</row>
    <row r="5730" spans="2:35" x14ac:dyDescent="0.25">
      <c r="B5730" t="s">
        <v>1939</v>
      </c>
      <c r="C5730" t="s">
        <v>4567</v>
      </c>
      <c r="D5730" t="s">
        <v>1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</row>
    <row r="5731" spans="2:35" x14ac:dyDescent="0.25">
      <c r="B5731" t="s">
        <v>1939</v>
      </c>
      <c r="C5731" t="s">
        <v>4566</v>
      </c>
      <c r="D5731" t="s">
        <v>1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</row>
    <row r="5732" spans="2:35" x14ac:dyDescent="0.25">
      <c r="B5732" t="s">
        <v>1939</v>
      </c>
      <c r="C5732" t="s">
        <v>4565</v>
      </c>
      <c r="D5732" t="s">
        <v>1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</row>
    <row r="5733" spans="2:35" x14ac:dyDescent="0.25">
      <c r="B5733" t="s">
        <v>1939</v>
      </c>
      <c r="C5733" t="s">
        <v>4564</v>
      </c>
      <c r="D5733" t="s">
        <v>1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</row>
    <row r="5734" spans="2:35" x14ac:dyDescent="0.25">
      <c r="B5734" t="s">
        <v>1939</v>
      </c>
      <c r="C5734" t="s">
        <v>4563</v>
      </c>
      <c r="D5734" t="s">
        <v>1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</row>
    <row r="5735" spans="2:35" x14ac:dyDescent="0.25">
      <c r="B5735" t="s">
        <v>1939</v>
      </c>
      <c r="C5735" t="s">
        <v>4562</v>
      </c>
      <c r="D5735" t="s">
        <v>1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</row>
    <row r="5736" spans="2:35" x14ac:dyDescent="0.25">
      <c r="B5736" t="s">
        <v>1939</v>
      </c>
      <c r="C5736" t="s">
        <v>4561</v>
      </c>
      <c r="D5736" t="s">
        <v>1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>
        <v>0</v>
      </c>
    </row>
    <row r="5737" spans="2:35" x14ac:dyDescent="0.25">
      <c r="B5737" t="s">
        <v>1939</v>
      </c>
      <c r="C5737" t="s">
        <v>4560</v>
      </c>
      <c r="D5737" t="s">
        <v>1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</row>
    <row r="5738" spans="2:35" x14ac:dyDescent="0.25">
      <c r="B5738" t="s">
        <v>1939</v>
      </c>
      <c r="C5738" t="s">
        <v>4559</v>
      </c>
      <c r="D5738" t="s">
        <v>1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</row>
    <row r="5739" spans="2:35" x14ac:dyDescent="0.25">
      <c r="B5739" t="s">
        <v>1939</v>
      </c>
      <c r="C5739" t="s">
        <v>4558</v>
      </c>
      <c r="D5739" t="s">
        <v>1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</row>
    <row r="5740" spans="2:35" x14ac:dyDescent="0.25">
      <c r="B5740" t="s">
        <v>1939</v>
      </c>
      <c r="C5740" t="s">
        <v>4557</v>
      </c>
      <c r="D5740" t="s">
        <v>1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</row>
    <row r="5741" spans="2:35" x14ac:dyDescent="0.25">
      <c r="B5741" t="s">
        <v>1939</v>
      </c>
      <c r="C5741" t="s">
        <v>4556</v>
      </c>
      <c r="D5741" t="s">
        <v>1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</row>
    <row r="5742" spans="2:35" x14ac:dyDescent="0.25">
      <c r="B5742" t="s">
        <v>1939</v>
      </c>
      <c r="C5742" t="s">
        <v>4555</v>
      </c>
      <c r="D5742" t="s">
        <v>1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</row>
    <row r="5743" spans="2:35" x14ac:dyDescent="0.25">
      <c r="B5743" t="s">
        <v>1939</v>
      </c>
      <c r="C5743" t="s">
        <v>4554</v>
      </c>
      <c r="D5743" t="s">
        <v>1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</row>
    <row r="5744" spans="2:35" x14ac:dyDescent="0.25">
      <c r="B5744" t="s">
        <v>1939</v>
      </c>
      <c r="C5744" t="s">
        <v>4553</v>
      </c>
      <c r="D5744" t="s">
        <v>1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</row>
    <row r="5745" spans="2:35" x14ac:dyDescent="0.25">
      <c r="B5745" t="s">
        <v>1939</v>
      </c>
      <c r="C5745" t="s">
        <v>4552</v>
      </c>
      <c r="D5745" t="s">
        <v>1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</row>
    <row r="5746" spans="2:35" x14ac:dyDescent="0.25">
      <c r="B5746" t="s">
        <v>1939</v>
      </c>
      <c r="C5746" t="s">
        <v>4551</v>
      </c>
      <c r="D5746" t="s">
        <v>1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>
        <v>0</v>
      </c>
    </row>
    <row r="5747" spans="2:35" x14ac:dyDescent="0.25">
      <c r="B5747" t="s">
        <v>1939</v>
      </c>
      <c r="C5747" t="s">
        <v>4550</v>
      </c>
      <c r="D5747" t="s">
        <v>1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</row>
    <row r="5748" spans="2:35" x14ac:dyDescent="0.25">
      <c r="B5748" t="s">
        <v>1939</v>
      </c>
      <c r="C5748" t="s">
        <v>4549</v>
      </c>
      <c r="D5748" t="s">
        <v>1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</row>
    <row r="5749" spans="2:35" x14ac:dyDescent="0.25">
      <c r="B5749" t="s">
        <v>1939</v>
      </c>
      <c r="C5749" t="s">
        <v>4548</v>
      </c>
      <c r="D5749" t="s">
        <v>1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</row>
    <row r="5750" spans="2:35" x14ac:dyDescent="0.25">
      <c r="B5750" t="s">
        <v>1939</v>
      </c>
      <c r="C5750" t="s">
        <v>4547</v>
      </c>
      <c r="D5750" t="s">
        <v>1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</row>
    <row r="5751" spans="2:35" x14ac:dyDescent="0.25">
      <c r="B5751" t="s">
        <v>1939</v>
      </c>
      <c r="C5751" t="s">
        <v>4546</v>
      </c>
      <c r="D5751" t="s">
        <v>1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</row>
    <row r="5752" spans="2:35" x14ac:dyDescent="0.25">
      <c r="B5752" t="s">
        <v>1939</v>
      </c>
      <c r="C5752" t="s">
        <v>4545</v>
      </c>
      <c r="D5752" t="s">
        <v>1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</row>
    <row r="5753" spans="2:35" x14ac:dyDescent="0.25">
      <c r="B5753" t="s">
        <v>1939</v>
      </c>
      <c r="C5753" t="s">
        <v>4544</v>
      </c>
      <c r="D5753" t="s">
        <v>1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</row>
    <row r="5754" spans="2:35" x14ac:dyDescent="0.25">
      <c r="B5754" t="s">
        <v>1939</v>
      </c>
      <c r="C5754" t="s">
        <v>4543</v>
      </c>
      <c r="D5754" t="s">
        <v>1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</row>
    <row r="5755" spans="2:35" x14ac:dyDescent="0.25">
      <c r="B5755" t="s">
        <v>1939</v>
      </c>
      <c r="C5755" t="s">
        <v>4542</v>
      </c>
      <c r="D5755" t="s">
        <v>1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</row>
    <row r="5756" spans="2:35" x14ac:dyDescent="0.25">
      <c r="B5756" t="s">
        <v>1939</v>
      </c>
      <c r="C5756" t="s">
        <v>4541</v>
      </c>
      <c r="D5756" t="s">
        <v>1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</row>
    <row r="5757" spans="2:35" x14ac:dyDescent="0.25">
      <c r="B5757" t="s">
        <v>1939</v>
      </c>
      <c r="C5757" t="s">
        <v>4540</v>
      </c>
      <c r="D5757" t="s">
        <v>1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</row>
    <row r="5758" spans="2:35" x14ac:dyDescent="0.25">
      <c r="B5758" t="s">
        <v>1939</v>
      </c>
      <c r="C5758" t="s">
        <v>4539</v>
      </c>
      <c r="D5758" t="s">
        <v>1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</row>
    <row r="5759" spans="2:35" x14ac:dyDescent="0.25">
      <c r="B5759" t="s">
        <v>1939</v>
      </c>
      <c r="C5759" t="s">
        <v>4538</v>
      </c>
      <c r="D5759" t="s">
        <v>1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</row>
    <row r="5760" spans="2:35" x14ac:dyDescent="0.25">
      <c r="B5760" t="s">
        <v>1939</v>
      </c>
      <c r="C5760" t="s">
        <v>4537</v>
      </c>
      <c r="D5760" t="s">
        <v>1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</row>
    <row r="5761" spans="2:35" x14ac:dyDescent="0.25">
      <c r="B5761" t="s">
        <v>1939</v>
      </c>
      <c r="C5761" t="s">
        <v>4536</v>
      </c>
      <c r="D5761" t="s">
        <v>1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</row>
    <row r="5762" spans="2:35" x14ac:dyDescent="0.25">
      <c r="B5762" t="s">
        <v>1939</v>
      </c>
      <c r="C5762" t="s">
        <v>4535</v>
      </c>
      <c r="D5762" t="s">
        <v>1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</row>
    <row r="5763" spans="2:35" x14ac:dyDescent="0.25">
      <c r="B5763" t="s">
        <v>1939</v>
      </c>
      <c r="C5763" t="s">
        <v>4534</v>
      </c>
      <c r="D5763" t="s">
        <v>1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</row>
    <row r="5764" spans="2:35" x14ac:dyDescent="0.25">
      <c r="B5764" t="s">
        <v>1939</v>
      </c>
      <c r="C5764" t="s">
        <v>4533</v>
      </c>
      <c r="D5764" t="s">
        <v>1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</row>
    <row r="5765" spans="2:35" x14ac:dyDescent="0.25">
      <c r="B5765" t="s">
        <v>1939</v>
      </c>
      <c r="C5765" t="s">
        <v>4532</v>
      </c>
      <c r="D5765" t="s">
        <v>1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</row>
    <row r="5766" spans="2:35" x14ac:dyDescent="0.25">
      <c r="B5766" t="s">
        <v>1939</v>
      </c>
      <c r="C5766" t="s">
        <v>4531</v>
      </c>
      <c r="D5766" t="s">
        <v>1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>
        <v>0</v>
      </c>
    </row>
    <row r="5767" spans="2:35" x14ac:dyDescent="0.25">
      <c r="B5767" t="s">
        <v>1939</v>
      </c>
      <c r="C5767" t="s">
        <v>4530</v>
      </c>
      <c r="D5767" t="s">
        <v>1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</row>
    <row r="5768" spans="2:35" x14ac:dyDescent="0.25">
      <c r="B5768" t="s">
        <v>1939</v>
      </c>
      <c r="C5768" t="s">
        <v>4529</v>
      </c>
      <c r="D5768" t="s">
        <v>1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</row>
    <row r="5769" spans="2:35" x14ac:dyDescent="0.25">
      <c r="B5769" t="s">
        <v>1939</v>
      </c>
      <c r="C5769" t="s">
        <v>4528</v>
      </c>
      <c r="D5769" t="s">
        <v>1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</row>
    <row r="5770" spans="2:35" x14ac:dyDescent="0.25">
      <c r="B5770" t="s">
        <v>1939</v>
      </c>
      <c r="C5770" t="s">
        <v>4527</v>
      </c>
      <c r="D5770" t="s">
        <v>1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</row>
    <row r="5771" spans="2:35" x14ac:dyDescent="0.25">
      <c r="B5771" t="s">
        <v>1939</v>
      </c>
      <c r="C5771" t="s">
        <v>4526</v>
      </c>
      <c r="D5771" t="s">
        <v>1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</row>
    <row r="5772" spans="2:35" x14ac:dyDescent="0.25">
      <c r="B5772" t="s">
        <v>1939</v>
      </c>
      <c r="C5772" t="s">
        <v>4525</v>
      </c>
      <c r="D5772" t="s">
        <v>1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</row>
    <row r="5773" spans="2:35" x14ac:dyDescent="0.25">
      <c r="B5773" t="s">
        <v>1939</v>
      </c>
      <c r="C5773" t="s">
        <v>4524</v>
      </c>
      <c r="D5773" t="s">
        <v>1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</row>
    <row r="5774" spans="2:35" x14ac:dyDescent="0.25">
      <c r="B5774" t="s">
        <v>1939</v>
      </c>
      <c r="C5774" t="s">
        <v>4523</v>
      </c>
      <c r="D5774" t="s">
        <v>1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</row>
    <row r="5775" spans="2:35" x14ac:dyDescent="0.25">
      <c r="B5775" t="s">
        <v>1939</v>
      </c>
      <c r="C5775" t="s">
        <v>4522</v>
      </c>
      <c r="D5775" t="s">
        <v>1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</row>
    <row r="5776" spans="2:35" x14ac:dyDescent="0.25">
      <c r="B5776" t="s">
        <v>1939</v>
      </c>
      <c r="C5776" t="s">
        <v>4521</v>
      </c>
      <c r="D5776" t="s">
        <v>1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</row>
    <row r="5777" spans="2:35" x14ac:dyDescent="0.25">
      <c r="B5777" t="s">
        <v>1939</v>
      </c>
      <c r="C5777" t="s">
        <v>4520</v>
      </c>
      <c r="D5777" t="s">
        <v>1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</row>
    <row r="5778" spans="2:35" x14ac:dyDescent="0.25">
      <c r="B5778" t="s">
        <v>1939</v>
      </c>
      <c r="C5778" t="s">
        <v>4519</v>
      </c>
      <c r="D5778" t="s">
        <v>1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</row>
    <row r="5779" spans="2:35" x14ac:dyDescent="0.25">
      <c r="B5779" t="s">
        <v>1939</v>
      </c>
      <c r="C5779" t="s">
        <v>4518</v>
      </c>
      <c r="D5779" t="s">
        <v>1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</row>
    <row r="5780" spans="2:35" x14ac:dyDescent="0.25">
      <c r="B5780" t="s">
        <v>1939</v>
      </c>
      <c r="C5780" t="s">
        <v>4517</v>
      </c>
      <c r="D5780" t="s">
        <v>1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</row>
    <row r="5781" spans="2:35" x14ac:dyDescent="0.25">
      <c r="B5781" t="s">
        <v>1939</v>
      </c>
      <c r="C5781" t="s">
        <v>4516</v>
      </c>
      <c r="D5781" t="s">
        <v>1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</row>
    <row r="5782" spans="2:35" x14ac:dyDescent="0.25">
      <c r="B5782" t="s">
        <v>1939</v>
      </c>
      <c r="C5782" t="s">
        <v>4515</v>
      </c>
      <c r="D5782" t="s">
        <v>1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</row>
    <row r="5783" spans="2:35" x14ac:dyDescent="0.25">
      <c r="B5783" t="s">
        <v>1939</v>
      </c>
      <c r="C5783" t="s">
        <v>4514</v>
      </c>
      <c r="D5783" t="s">
        <v>1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</row>
    <row r="5784" spans="2:35" x14ac:dyDescent="0.25">
      <c r="B5784" t="s">
        <v>1939</v>
      </c>
      <c r="C5784" t="s">
        <v>4513</v>
      </c>
      <c r="D5784" t="s">
        <v>1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</row>
    <row r="5785" spans="2:35" x14ac:dyDescent="0.25">
      <c r="B5785" t="s">
        <v>1939</v>
      </c>
      <c r="C5785" t="s">
        <v>4512</v>
      </c>
      <c r="D5785" t="s">
        <v>1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</row>
    <row r="5786" spans="2:35" x14ac:dyDescent="0.25">
      <c r="B5786" t="s">
        <v>1939</v>
      </c>
      <c r="C5786" t="s">
        <v>4511</v>
      </c>
      <c r="D5786" t="s">
        <v>1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</row>
    <row r="5787" spans="2:35" x14ac:dyDescent="0.25">
      <c r="B5787" t="s">
        <v>1939</v>
      </c>
      <c r="C5787" t="s">
        <v>4510</v>
      </c>
      <c r="D5787" t="s">
        <v>1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</row>
    <row r="5788" spans="2:35" x14ac:dyDescent="0.25">
      <c r="B5788" t="s">
        <v>1939</v>
      </c>
      <c r="C5788" t="s">
        <v>4509</v>
      </c>
      <c r="D5788" t="s">
        <v>1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</row>
    <row r="5789" spans="2:35" x14ac:dyDescent="0.25">
      <c r="B5789" t="s">
        <v>1939</v>
      </c>
      <c r="C5789" t="s">
        <v>4508</v>
      </c>
      <c r="D5789" t="s">
        <v>1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</row>
    <row r="5790" spans="2:35" x14ac:dyDescent="0.25">
      <c r="B5790" t="s">
        <v>1939</v>
      </c>
      <c r="C5790" t="s">
        <v>4507</v>
      </c>
      <c r="D5790" t="s">
        <v>1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</row>
    <row r="5791" spans="2:35" x14ac:dyDescent="0.25">
      <c r="B5791" t="s">
        <v>1939</v>
      </c>
      <c r="C5791" t="s">
        <v>4506</v>
      </c>
      <c r="D5791" t="s">
        <v>1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</row>
    <row r="5792" spans="2:35" x14ac:dyDescent="0.25">
      <c r="B5792" t="s">
        <v>1939</v>
      </c>
      <c r="C5792" t="s">
        <v>4505</v>
      </c>
      <c r="D5792" t="s">
        <v>1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</row>
    <row r="5793" spans="2:35" x14ac:dyDescent="0.25">
      <c r="B5793" t="s">
        <v>1939</v>
      </c>
      <c r="C5793" t="s">
        <v>4504</v>
      </c>
      <c r="D5793" t="s">
        <v>1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</row>
    <row r="5794" spans="2:35" x14ac:dyDescent="0.25">
      <c r="B5794" t="s">
        <v>1939</v>
      </c>
      <c r="C5794" t="s">
        <v>4503</v>
      </c>
      <c r="D5794" t="s">
        <v>1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</row>
    <row r="5795" spans="2:35" x14ac:dyDescent="0.25">
      <c r="B5795" t="s">
        <v>1939</v>
      </c>
      <c r="C5795" t="s">
        <v>4502</v>
      </c>
      <c r="D5795" t="s">
        <v>1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</row>
    <row r="5796" spans="2:35" x14ac:dyDescent="0.25">
      <c r="B5796" t="s">
        <v>1939</v>
      </c>
      <c r="C5796" t="s">
        <v>4501</v>
      </c>
      <c r="D5796" t="s">
        <v>1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</row>
    <row r="5797" spans="2:35" x14ac:dyDescent="0.25">
      <c r="B5797" t="s">
        <v>1939</v>
      </c>
      <c r="C5797" t="s">
        <v>4500</v>
      </c>
      <c r="D5797" t="s">
        <v>1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</row>
    <row r="5798" spans="2:35" x14ac:dyDescent="0.25">
      <c r="B5798" t="s">
        <v>1939</v>
      </c>
      <c r="C5798" t="s">
        <v>4499</v>
      </c>
      <c r="D5798" t="s">
        <v>1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</row>
    <row r="5799" spans="2:35" x14ac:dyDescent="0.25">
      <c r="B5799" t="s">
        <v>1939</v>
      </c>
      <c r="C5799" t="s">
        <v>4498</v>
      </c>
      <c r="D5799" t="s">
        <v>1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</row>
    <row r="5800" spans="2:35" x14ac:dyDescent="0.25">
      <c r="B5800" t="s">
        <v>1939</v>
      </c>
      <c r="C5800" t="s">
        <v>4497</v>
      </c>
      <c r="D5800" t="s">
        <v>1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</row>
    <row r="5801" spans="2:35" x14ac:dyDescent="0.25">
      <c r="B5801" t="s">
        <v>1939</v>
      </c>
      <c r="C5801" t="s">
        <v>4496</v>
      </c>
      <c r="D5801" t="s">
        <v>1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</row>
    <row r="5802" spans="2:35" x14ac:dyDescent="0.25">
      <c r="B5802" t="s">
        <v>1939</v>
      </c>
      <c r="C5802" t="s">
        <v>4495</v>
      </c>
      <c r="D5802" t="s">
        <v>1</v>
      </c>
      <c r="E5802">
        <v>0</v>
      </c>
      <c r="F5802" s="136">
        <v>2162680000</v>
      </c>
      <c r="G5802" s="136">
        <v>2243160000</v>
      </c>
      <c r="H5802" s="136">
        <v>2220430000</v>
      </c>
      <c r="I5802" s="136">
        <v>2251460000</v>
      </c>
      <c r="J5802" s="136">
        <v>2255000000</v>
      </c>
      <c r="K5802" s="136">
        <v>2205520000</v>
      </c>
      <c r="L5802" s="136">
        <v>2308820000</v>
      </c>
      <c r="M5802" s="136">
        <v>2347790000</v>
      </c>
      <c r="N5802" s="136">
        <v>2365420000</v>
      </c>
      <c r="O5802" s="136">
        <v>2346690000</v>
      </c>
      <c r="P5802" s="136">
        <v>2342620000</v>
      </c>
      <c r="Q5802" s="136">
        <v>2317960000</v>
      </c>
      <c r="R5802" s="136">
        <v>2303330000</v>
      </c>
      <c r="S5802" s="136">
        <v>2340140000</v>
      </c>
      <c r="T5802" s="136">
        <v>2374920000</v>
      </c>
      <c r="U5802" s="136">
        <v>2399920000</v>
      </c>
      <c r="V5802" s="136">
        <v>2362820000</v>
      </c>
      <c r="W5802" s="136">
        <v>2321100000</v>
      </c>
      <c r="X5802" s="136">
        <v>2301230000</v>
      </c>
      <c r="Y5802" s="136">
        <v>2280530000</v>
      </c>
      <c r="Z5802" s="136">
        <v>2258550000</v>
      </c>
      <c r="AA5802" s="136">
        <v>2255990000</v>
      </c>
      <c r="AB5802" s="136">
        <v>2261370000</v>
      </c>
      <c r="AC5802" s="136">
        <v>2271440000</v>
      </c>
      <c r="AD5802" s="136">
        <v>2262210000</v>
      </c>
      <c r="AE5802" s="136">
        <v>2289880000</v>
      </c>
      <c r="AF5802" s="136">
        <v>2328540000</v>
      </c>
      <c r="AG5802" s="136">
        <v>2348840000</v>
      </c>
      <c r="AH5802" s="136">
        <v>2364880000</v>
      </c>
      <c r="AI5802" s="136">
        <v>2388480000</v>
      </c>
    </row>
    <row r="5803" spans="2:35" x14ac:dyDescent="0.25">
      <c r="B5803" t="s">
        <v>1939</v>
      </c>
      <c r="C5803" t="s">
        <v>4494</v>
      </c>
      <c r="D5803" t="s">
        <v>1</v>
      </c>
      <c r="E5803">
        <v>0</v>
      </c>
      <c r="F5803">
        <v>61482.2</v>
      </c>
      <c r="G5803">
        <v>63770.2</v>
      </c>
      <c r="H5803">
        <v>63123.9</v>
      </c>
      <c r="I5803">
        <v>64006.400000000001</v>
      </c>
      <c r="J5803">
        <v>64106.9</v>
      </c>
      <c r="K5803">
        <v>62700.1</v>
      </c>
      <c r="L5803">
        <v>65636.899999999994</v>
      </c>
      <c r="M5803">
        <v>66744.800000000003</v>
      </c>
      <c r="N5803">
        <v>67245.899999999994</v>
      </c>
      <c r="O5803">
        <v>66713.5</v>
      </c>
      <c r="P5803">
        <v>66597.8</v>
      </c>
      <c r="Q5803">
        <v>65896.7</v>
      </c>
      <c r="R5803">
        <v>65480.800000000003</v>
      </c>
      <c r="S5803">
        <v>66527.3</v>
      </c>
      <c r="T5803">
        <v>67516.2</v>
      </c>
      <c r="U5803">
        <v>68226.7</v>
      </c>
      <c r="V5803">
        <v>67172</v>
      </c>
      <c r="W5803">
        <v>65985.899999999994</v>
      </c>
      <c r="X5803">
        <v>65421.1</v>
      </c>
      <c r="Y5803">
        <v>64832.7</v>
      </c>
      <c r="Z5803">
        <v>64207.8</v>
      </c>
      <c r="AA5803">
        <v>64135</v>
      </c>
      <c r="AB5803">
        <v>64287.8</v>
      </c>
      <c r="AC5803">
        <v>64574.3</v>
      </c>
      <c r="AD5803">
        <v>64311.8</v>
      </c>
      <c r="AE5803">
        <v>65098.3</v>
      </c>
      <c r="AF5803">
        <v>66197.5</v>
      </c>
      <c r="AG5803">
        <v>66774.5</v>
      </c>
      <c r="AH5803">
        <v>67230.600000000006</v>
      </c>
      <c r="AI5803">
        <v>67901.5</v>
      </c>
    </row>
    <row r="5804" spans="2:35" x14ac:dyDescent="0.25">
      <c r="B5804" t="s">
        <v>1939</v>
      </c>
      <c r="C5804" t="s">
        <v>4493</v>
      </c>
      <c r="D5804" t="s">
        <v>1</v>
      </c>
      <c r="E5804">
        <v>0</v>
      </c>
      <c r="F5804">
        <v>283941</v>
      </c>
      <c r="G5804">
        <v>294508</v>
      </c>
      <c r="H5804">
        <v>291523</v>
      </c>
      <c r="I5804">
        <v>295598</v>
      </c>
      <c r="J5804">
        <v>296063</v>
      </c>
      <c r="K5804">
        <v>289566</v>
      </c>
      <c r="L5804">
        <v>303129</v>
      </c>
      <c r="M5804">
        <v>308245</v>
      </c>
      <c r="N5804">
        <v>310559</v>
      </c>
      <c r="O5804">
        <v>308101</v>
      </c>
      <c r="P5804">
        <v>307567</v>
      </c>
      <c r="Q5804">
        <v>304329</v>
      </c>
      <c r="R5804">
        <v>302408</v>
      </c>
      <c r="S5804">
        <v>307241</v>
      </c>
      <c r="T5804">
        <v>311808</v>
      </c>
      <c r="U5804">
        <v>315089</v>
      </c>
      <c r="V5804">
        <v>310218</v>
      </c>
      <c r="W5804">
        <v>304741</v>
      </c>
      <c r="X5804">
        <v>302132</v>
      </c>
      <c r="Y5804">
        <v>299415</v>
      </c>
      <c r="Z5804">
        <v>296529</v>
      </c>
      <c r="AA5804">
        <v>296193</v>
      </c>
      <c r="AB5804">
        <v>296898</v>
      </c>
      <c r="AC5804">
        <v>298221</v>
      </c>
      <c r="AD5804">
        <v>297009</v>
      </c>
      <c r="AE5804">
        <v>300642</v>
      </c>
      <c r="AF5804">
        <v>305718</v>
      </c>
      <c r="AG5804">
        <v>308383</v>
      </c>
      <c r="AH5804">
        <v>310489</v>
      </c>
      <c r="AI5804">
        <v>313587</v>
      </c>
    </row>
    <row r="5805" spans="2:35" x14ac:dyDescent="0.25">
      <c r="B5805" t="s">
        <v>1939</v>
      </c>
      <c r="C5805" t="s">
        <v>4492</v>
      </c>
      <c r="D5805" t="s">
        <v>1</v>
      </c>
      <c r="E5805">
        <v>0</v>
      </c>
      <c r="F5805">
        <v>971794</v>
      </c>
      <c r="G5805" s="136">
        <v>1007960</v>
      </c>
      <c r="H5805">
        <v>997743</v>
      </c>
      <c r="I5805" s="136">
        <v>1011690</v>
      </c>
      <c r="J5805" s="136">
        <v>1013280</v>
      </c>
      <c r="K5805">
        <v>991044</v>
      </c>
      <c r="L5805" s="136">
        <v>1037460</v>
      </c>
      <c r="M5805" s="136">
        <v>1054970</v>
      </c>
      <c r="N5805" s="136">
        <v>1062890</v>
      </c>
      <c r="O5805" s="136">
        <v>1054480</v>
      </c>
      <c r="P5805" s="136">
        <v>1052650</v>
      </c>
      <c r="Q5805" s="136">
        <v>1041570</v>
      </c>
      <c r="R5805" s="136">
        <v>1035000</v>
      </c>
      <c r="S5805" s="136">
        <v>1051540</v>
      </c>
      <c r="T5805" s="136">
        <v>1067170</v>
      </c>
      <c r="U5805" s="136">
        <v>1078400</v>
      </c>
      <c r="V5805" s="136">
        <v>1061730</v>
      </c>
      <c r="W5805" s="136">
        <v>1042980</v>
      </c>
      <c r="X5805" s="136">
        <v>1034050</v>
      </c>
      <c r="Y5805" s="136">
        <v>1024750</v>
      </c>
      <c r="Z5805" s="136">
        <v>1014870</v>
      </c>
      <c r="AA5805" s="136">
        <v>1013720</v>
      </c>
      <c r="AB5805" s="136">
        <v>1016140</v>
      </c>
      <c r="AC5805" s="136">
        <v>1020670</v>
      </c>
      <c r="AD5805" s="136">
        <v>1016520</v>
      </c>
      <c r="AE5805" s="136">
        <v>1028950</v>
      </c>
      <c r="AF5805" s="136">
        <v>1046320</v>
      </c>
      <c r="AG5805" s="136">
        <v>1055440</v>
      </c>
      <c r="AH5805" s="136">
        <v>1062650</v>
      </c>
      <c r="AI5805" s="136">
        <v>1073260</v>
      </c>
    </row>
    <row r="5806" spans="2:35" x14ac:dyDescent="0.25">
      <c r="B5806" t="s">
        <v>1939</v>
      </c>
      <c r="C5806" t="s">
        <v>4491</v>
      </c>
      <c r="D5806" t="s">
        <v>1</v>
      </c>
      <c r="E5806">
        <v>0</v>
      </c>
      <c r="F5806">
        <v>76716</v>
      </c>
      <c r="G5806">
        <v>79570.899999999994</v>
      </c>
      <c r="H5806">
        <v>78764.5</v>
      </c>
      <c r="I5806">
        <v>79865.5</v>
      </c>
      <c r="J5806">
        <v>79991.100000000006</v>
      </c>
      <c r="K5806">
        <v>78235.600000000006</v>
      </c>
      <c r="L5806">
        <v>81900.100000000006</v>
      </c>
      <c r="M5806">
        <v>83282.5</v>
      </c>
      <c r="N5806">
        <v>83907.7</v>
      </c>
      <c r="O5806">
        <v>83243.5</v>
      </c>
      <c r="P5806">
        <v>83099.100000000006</v>
      </c>
      <c r="Q5806">
        <v>82224.3</v>
      </c>
      <c r="R5806">
        <v>81705.3</v>
      </c>
      <c r="S5806">
        <v>83011.100000000006</v>
      </c>
      <c r="T5806">
        <v>84245</v>
      </c>
      <c r="U5806">
        <v>85131.5</v>
      </c>
      <c r="V5806">
        <v>83815.5</v>
      </c>
      <c r="W5806">
        <v>82335.600000000006</v>
      </c>
      <c r="X5806">
        <v>81630.8</v>
      </c>
      <c r="Y5806">
        <v>80896.600000000006</v>
      </c>
      <c r="Z5806">
        <v>80116.899999999994</v>
      </c>
      <c r="AA5806">
        <v>80026.100000000006</v>
      </c>
      <c r="AB5806">
        <v>80216.7</v>
      </c>
      <c r="AC5806">
        <v>80574.2</v>
      </c>
      <c r="AD5806">
        <v>80246.600000000006</v>
      </c>
      <c r="AE5806">
        <v>81228.100000000006</v>
      </c>
      <c r="AF5806">
        <v>82599.600000000006</v>
      </c>
      <c r="AG5806">
        <v>83319.600000000006</v>
      </c>
      <c r="AH5806">
        <v>83888.7</v>
      </c>
      <c r="AI5806">
        <v>84725.8</v>
      </c>
    </row>
    <row r="5807" spans="2:35" x14ac:dyDescent="0.25">
      <c r="B5807" t="s">
        <v>1939</v>
      </c>
      <c r="C5807" t="s">
        <v>4490</v>
      </c>
      <c r="D5807" t="s">
        <v>1</v>
      </c>
      <c r="E5807">
        <v>0</v>
      </c>
      <c r="F5807">
        <v>68220.800000000003</v>
      </c>
      <c r="G5807">
        <v>70759.600000000006</v>
      </c>
      <c r="H5807">
        <v>70042.5</v>
      </c>
      <c r="I5807">
        <v>71021.600000000006</v>
      </c>
      <c r="J5807">
        <v>71133.2</v>
      </c>
      <c r="K5807">
        <v>69572.2</v>
      </c>
      <c r="L5807">
        <v>72830.8</v>
      </c>
      <c r="M5807">
        <v>74060.100000000006</v>
      </c>
      <c r="N5807">
        <v>74616.2</v>
      </c>
      <c r="O5807">
        <v>74025.5</v>
      </c>
      <c r="P5807">
        <v>73897.100000000006</v>
      </c>
      <c r="Q5807">
        <v>73119.100000000006</v>
      </c>
      <c r="R5807">
        <v>72657.600000000006</v>
      </c>
      <c r="S5807">
        <v>73818.8</v>
      </c>
      <c r="T5807">
        <v>74916.100000000006</v>
      </c>
      <c r="U5807">
        <v>75704.399999999994</v>
      </c>
      <c r="V5807">
        <v>74534.100000000006</v>
      </c>
      <c r="W5807">
        <v>73218.100000000006</v>
      </c>
      <c r="X5807">
        <v>72591.3</v>
      </c>
      <c r="Y5807">
        <v>71938.5</v>
      </c>
      <c r="Z5807">
        <v>71245.100000000006</v>
      </c>
      <c r="AA5807">
        <v>71164.3</v>
      </c>
      <c r="AB5807">
        <v>71333.899999999994</v>
      </c>
      <c r="AC5807">
        <v>71651.7</v>
      </c>
      <c r="AD5807">
        <v>71360.5</v>
      </c>
      <c r="AE5807">
        <v>72233.2</v>
      </c>
      <c r="AF5807">
        <v>73452.899999999994</v>
      </c>
      <c r="AG5807">
        <v>74093.100000000006</v>
      </c>
      <c r="AH5807">
        <v>74599.199999999997</v>
      </c>
      <c r="AI5807">
        <v>75343.7</v>
      </c>
    </row>
    <row r="5808" spans="2:35" x14ac:dyDescent="0.25">
      <c r="B5808" t="s">
        <v>1939</v>
      </c>
      <c r="C5808" t="s">
        <v>4489</v>
      </c>
      <c r="D5808" t="s">
        <v>1</v>
      </c>
      <c r="E5808">
        <v>0</v>
      </c>
      <c r="F5808">
        <v>206592</v>
      </c>
      <c r="G5808">
        <v>214280</v>
      </c>
      <c r="H5808">
        <v>212108</v>
      </c>
      <c r="I5808">
        <v>215073</v>
      </c>
      <c r="J5808">
        <v>215411</v>
      </c>
      <c r="K5808">
        <v>210684</v>
      </c>
      <c r="L5808">
        <v>220552</v>
      </c>
      <c r="M5808">
        <v>224275</v>
      </c>
      <c r="N5808">
        <v>225959</v>
      </c>
      <c r="O5808">
        <v>224170</v>
      </c>
      <c r="P5808">
        <v>223781</v>
      </c>
      <c r="Q5808">
        <v>221425</v>
      </c>
      <c r="R5808">
        <v>220028</v>
      </c>
      <c r="S5808">
        <v>223544</v>
      </c>
      <c r="T5808">
        <v>226867</v>
      </c>
      <c r="U5808">
        <v>229254</v>
      </c>
      <c r="V5808">
        <v>225710</v>
      </c>
      <c r="W5808">
        <v>221725</v>
      </c>
      <c r="X5808">
        <v>219827</v>
      </c>
      <c r="Y5808">
        <v>217850</v>
      </c>
      <c r="Z5808">
        <v>215750</v>
      </c>
      <c r="AA5808">
        <v>215506</v>
      </c>
      <c r="AB5808">
        <v>216019</v>
      </c>
      <c r="AC5808">
        <v>216982</v>
      </c>
      <c r="AD5808">
        <v>216100</v>
      </c>
      <c r="AE5808">
        <v>218743</v>
      </c>
      <c r="AF5808">
        <v>222436</v>
      </c>
      <c r="AG5808">
        <v>224375</v>
      </c>
      <c r="AH5808">
        <v>225907</v>
      </c>
      <c r="AI5808">
        <v>228162</v>
      </c>
    </row>
    <row r="5809" spans="2:35" x14ac:dyDescent="0.25">
      <c r="B5809" t="s">
        <v>1939</v>
      </c>
      <c r="C5809" t="s">
        <v>4488</v>
      </c>
      <c r="D5809" t="s">
        <v>1</v>
      </c>
      <c r="E5809">
        <v>0</v>
      </c>
      <c r="F5809">
        <v>15953.7</v>
      </c>
      <c r="G5809">
        <v>16547.400000000001</v>
      </c>
      <c r="H5809">
        <v>16379.7</v>
      </c>
      <c r="I5809">
        <v>16608.7</v>
      </c>
      <c r="J5809">
        <v>16634.8</v>
      </c>
      <c r="K5809">
        <v>16269.7</v>
      </c>
      <c r="L5809">
        <v>17031.8</v>
      </c>
      <c r="M5809">
        <v>17319.2</v>
      </c>
      <c r="N5809">
        <v>17449.3</v>
      </c>
      <c r="O5809">
        <v>17311.099999999999</v>
      </c>
      <c r="P5809">
        <v>17281.099999999999</v>
      </c>
      <c r="Q5809">
        <v>17099.2</v>
      </c>
      <c r="R5809">
        <v>16991.3</v>
      </c>
      <c r="S5809">
        <v>17262.8</v>
      </c>
      <c r="T5809">
        <v>17519.400000000001</v>
      </c>
      <c r="U5809">
        <v>17703.8</v>
      </c>
      <c r="V5809">
        <v>17430.099999999999</v>
      </c>
      <c r="W5809">
        <v>17122.3</v>
      </c>
      <c r="X5809">
        <v>16975.8</v>
      </c>
      <c r="Y5809">
        <v>16823.099999999999</v>
      </c>
      <c r="Z5809">
        <v>16660.900000000001</v>
      </c>
      <c r="AA5809">
        <v>16642.099999999999</v>
      </c>
      <c r="AB5809">
        <v>16681.7</v>
      </c>
      <c r="AC5809">
        <v>16756</v>
      </c>
      <c r="AD5809">
        <v>16687.900000000001</v>
      </c>
      <c r="AE5809">
        <v>16892</v>
      </c>
      <c r="AF5809">
        <v>17177.2</v>
      </c>
      <c r="AG5809">
        <v>17327</v>
      </c>
      <c r="AH5809">
        <v>17445.3</v>
      </c>
      <c r="AI5809">
        <v>17619.400000000001</v>
      </c>
    </row>
    <row r="5810" spans="2:35" x14ac:dyDescent="0.25">
      <c r="B5810" t="s">
        <v>1939</v>
      </c>
      <c r="C5810" t="s">
        <v>4487</v>
      </c>
      <c r="D5810" t="s">
        <v>1</v>
      </c>
      <c r="E5810">
        <v>0</v>
      </c>
      <c r="F5810">
        <v>13621.1</v>
      </c>
      <c r="G5810">
        <v>14128</v>
      </c>
      <c r="H5810">
        <v>13984.8</v>
      </c>
      <c r="I5810">
        <v>14180.3</v>
      </c>
      <c r="J5810">
        <v>14202.6</v>
      </c>
      <c r="K5810">
        <v>13890.9</v>
      </c>
      <c r="L5810">
        <v>14541.6</v>
      </c>
      <c r="M5810">
        <v>14787</v>
      </c>
      <c r="N5810">
        <v>14898</v>
      </c>
      <c r="O5810">
        <v>14780.1</v>
      </c>
      <c r="P5810">
        <v>14754.5</v>
      </c>
      <c r="Q5810">
        <v>14599.1</v>
      </c>
      <c r="R5810">
        <v>14507</v>
      </c>
      <c r="S5810">
        <v>14738.8</v>
      </c>
      <c r="T5810">
        <v>14957.9</v>
      </c>
      <c r="U5810">
        <v>15115.3</v>
      </c>
      <c r="V5810">
        <v>14881.7</v>
      </c>
      <c r="W5810">
        <v>14618.9</v>
      </c>
      <c r="X5810">
        <v>14493.8</v>
      </c>
      <c r="Y5810">
        <v>14363.4</v>
      </c>
      <c r="Z5810">
        <v>14225</v>
      </c>
      <c r="AA5810">
        <v>14208.8</v>
      </c>
      <c r="AB5810">
        <v>14242.7</v>
      </c>
      <c r="AC5810">
        <v>14306.1</v>
      </c>
      <c r="AD5810">
        <v>14248</v>
      </c>
      <c r="AE5810">
        <v>14422.3</v>
      </c>
      <c r="AF5810">
        <v>14665.8</v>
      </c>
      <c r="AG5810">
        <v>14793.6</v>
      </c>
      <c r="AH5810">
        <v>14894.7</v>
      </c>
      <c r="AI5810">
        <v>15043.3</v>
      </c>
    </row>
    <row r="5811" spans="2:35" x14ac:dyDescent="0.25">
      <c r="B5811" t="s">
        <v>1939</v>
      </c>
      <c r="C5811" t="s">
        <v>4486</v>
      </c>
      <c r="D5811" t="s">
        <v>1</v>
      </c>
      <c r="E5811">
        <v>0</v>
      </c>
      <c r="F5811">
        <v>86391.9</v>
      </c>
      <c r="G5811">
        <v>89606.9</v>
      </c>
      <c r="H5811">
        <v>88698.8</v>
      </c>
      <c r="I5811">
        <v>89938.7</v>
      </c>
      <c r="J5811">
        <v>90080</v>
      </c>
      <c r="K5811">
        <v>88103.2</v>
      </c>
      <c r="L5811">
        <v>92229.8</v>
      </c>
      <c r="M5811">
        <v>93786.5</v>
      </c>
      <c r="N5811">
        <v>94490.7</v>
      </c>
      <c r="O5811">
        <v>93742.7</v>
      </c>
      <c r="P5811">
        <v>93580.1</v>
      </c>
      <c r="Q5811">
        <v>92594.9</v>
      </c>
      <c r="R5811">
        <v>92010.5</v>
      </c>
      <c r="S5811">
        <v>93481</v>
      </c>
      <c r="T5811">
        <v>94870.5</v>
      </c>
      <c r="U5811">
        <v>95868.800000000003</v>
      </c>
      <c r="V5811">
        <v>94386.8</v>
      </c>
      <c r="W5811">
        <v>92720.2</v>
      </c>
      <c r="X5811">
        <v>91926.6</v>
      </c>
      <c r="Y5811">
        <v>91099.8</v>
      </c>
      <c r="Z5811">
        <v>90221.7</v>
      </c>
      <c r="AA5811">
        <v>90119.5</v>
      </c>
      <c r="AB5811">
        <v>90334.2</v>
      </c>
      <c r="AC5811">
        <v>90736.7</v>
      </c>
      <c r="AD5811">
        <v>90367.8</v>
      </c>
      <c r="AE5811">
        <v>91473.1</v>
      </c>
      <c r="AF5811">
        <v>93017.600000000006</v>
      </c>
      <c r="AG5811">
        <v>93828.4</v>
      </c>
      <c r="AH5811">
        <v>94469.3</v>
      </c>
      <c r="AI5811">
        <v>95412</v>
      </c>
    </row>
    <row r="5812" spans="2:35" x14ac:dyDescent="0.25">
      <c r="B5812" t="s">
        <v>1939</v>
      </c>
      <c r="C5812" t="s">
        <v>4485</v>
      </c>
      <c r="D5812" t="s">
        <v>1</v>
      </c>
      <c r="E5812">
        <v>0</v>
      </c>
      <c r="F5812">
        <v>17278.400000000001</v>
      </c>
      <c r="G5812">
        <v>17921.400000000001</v>
      </c>
      <c r="H5812">
        <v>17739.8</v>
      </c>
      <c r="I5812">
        <v>17987.7</v>
      </c>
      <c r="J5812">
        <v>18016</v>
      </c>
      <c r="K5812">
        <v>17620.599999999999</v>
      </c>
      <c r="L5812">
        <v>18446</v>
      </c>
      <c r="M5812">
        <v>18757.3</v>
      </c>
      <c r="N5812">
        <v>18898.099999999999</v>
      </c>
      <c r="O5812">
        <v>18748.5</v>
      </c>
      <c r="P5812">
        <v>18716</v>
      </c>
      <c r="Q5812">
        <v>18519</v>
      </c>
      <c r="R5812">
        <v>18402.099999999999</v>
      </c>
      <c r="S5812">
        <v>18696.2</v>
      </c>
      <c r="T5812">
        <v>18974.099999999999</v>
      </c>
      <c r="U5812">
        <v>19173.8</v>
      </c>
      <c r="V5812">
        <v>18877.400000000001</v>
      </c>
      <c r="W5812">
        <v>18544</v>
      </c>
      <c r="X5812">
        <v>18385.3</v>
      </c>
      <c r="Y5812">
        <v>18220</v>
      </c>
      <c r="Z5812">
        <v>18044.3</v>
      </c>
      <c r="AA5812">
        <v>18023.900000000001</v>
      </c>
      <c r="AB5812">
        <v>18066.8</v>
      </c>
      <c r="AC5812">
        <v>18147.3</v>
      </c>
      <c r="AD5812">
        <v>18073.599999999999</v>
      </c>
      <c r="AE5812">
        <v>18294.599999999999</v>
      </c>
      <c r="AF5812">
        <v>18603.5</v>
      </c>
      <c r="AG5812">
        <v>18765.7</v>
      </c>
      <c r="AH5812">
        <v>18893.900000000001</v>
      </c>
      <c r="AI5812">
        <v>19082.400000000001</v>
      </c>
    </row>
    <row r="5813" spans="2:35" x14ac:dyDescent="0.25">
      <c r="B5813" t="s">
        <v>1939</v>
      </c>
      <c r="C5813" t="s">
        <v>4484</v>
      </c>
      <c r="D5813" t="s">
        <v>1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</row>
    <row r="5814" spans="2:35" x14ac:dyDescent="0.25">
      <c r="B5814" t="s">
        <v>1939</v>
      </c>
      <c r="C5814" t="s">
        <v>4483</v>
      </c>
      <c r="D5814" t="s">
        <v>1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</row>
    <row r="5815" spans="2:35" x14ac:dyDescent="0.25">
      <c r="B5815" t="s">
        <v>1939</v>
      </c>
      <c r="C5815" t="s">
        <v>4482</v>
      </c>
      <c r="D5815" t="s">
        <v>1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</row>
    <row r="5816" spans="2:35" x14ac:dyDescent="0.25">
      <c r="B5816" t="s">
        <v>1939</v>
      </c>
      <c r="C5816" t="s">
        <v>4481</v>
      </c>
      <c r="D5816" t="s">
        <v>1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</row>
    <row r="5817" spans="2:35" x14ac:dyDescent="0.25">
      <c r="B5817" t="s">
        <v>1939</v>
      </c>
      <c r="C5817" t="s">
        <v>4480</v>
      </c>
      <c r="D5817" t="s">
        <v>1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</row>
    <row r="5818" spans="2:35" x14ac:dyDescent="0.25">
      <c r="B5818" t="s">
        <v>1939</v>
      </c>
      <c r="C5818" t="s">
        <v>4479</v>
      </c>
      <c r="D5818" t="s">
        <v>1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</row>
    <row r="5819" spans="2:35" x14ac:dyDescent="0.25">
      <c r="B5819" t="s">
        <v>1939</v>
      </c>
      <c r="C5819" t="s">
        <v>4478</v>
      </c>
      <c r="D5819" t="s">
        <v>1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</row>
    <row r="5820" spans="2:35" x14ac:dyDescent="0.25">
      <c r="B5820" t="s">
        <v>1939</v>
      </c>
      <c r="C5820" t="s">
        <v>4477</v>
      </c>
      <c r="D5820" t="s">
        <v>1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</row>
    <row r="5821" spans="2:35" x14ac:dyDescent="0.25">
      <c r="B5821" t="s">
        <v>1939</v>
      </c>
      <c r="C5821" t="s">
        <v>4476</v>
      </c>
      <c r="D5821" t="s">
        <v>1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</row>
    <row r="5822" spans="2:35" x14ac:dyDescent="0.25">
      <c r="B5822" t="s">
        <v>1939</v>
      </c>
      <c r="C5822" t="s">
        <v>4475</v>
      </c>
      <c r="D5822" t="s">
        <v>1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</row>
    <row r="5823" spans="2:35" x14ac:dyDescent="0.25">
      <c r="B5823" t="s">
        <v>1939</v>
      </c>
      <c r="C5823" t="s">
        <v>4474</v>
      </c>
      <c r="D5823" t="s">
        <v>1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</row>
    <row r="5824" spans="2:35" x14ac:dyDescent="0.25">
      <c r="B5824" t="s">
        <v>1939</v>
      </c>
      <c r="C5824" t="s">
        <v>4473</v>
      </c>
      <c r="D5824" t="s">
        <v>1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</row>
    <row r="5825" spans="2:35" x14ac:dyDescent="0.25">
      <c r="B5825" t="s">
        <v>1939</v>
      </c>
      <c r="C5825" t="s">
        <v>4472</v>
      </c>
      <c r="D5825" t="s">
        <v>1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</row>
    <row r="5826" spans="2:35" x14ac:dyDescent="0.25">
      <c r="B5826" t="s">
        <v>1939</v>
      </c>
      <c r="C5826" t="s">
        <v>1541</v>
      </c>
      <c r="D5826" t="s">
        <v>1</v>
      </c>
      <c r="E5826" s="136">
        <v>2817230000000</v>
      </c>
      <c r="F5826" s="136">
        <v>2776950000000</v>
      </c>
      <c r="G5826" s="136">
        <v>2736680000000</v>
      </c>
      <c r="H5826" s="136">
        <v>2662980000000</v>
      </c>
      <c r="I5826" s="136">
        <v>2828880000000</v>
      </c>
      <c r="J5826" s="136">
        <v>2875390000000</v>
      </c>
      <c r="K5826" s="136">
        <v>2902400000000</v>
      </c>
      <c r="L5826" s="136">
        <v>2939010000000</v>
      </c>
      <c r="M5826" s="136">
        <v>2959560000000</v>
      </c>
      <c r="N5826" s="136">
        <v>2976320000000</v>
      </c>
      <c r="O5826" s="136">
        <v>2995070000000</v>
      </c>
      <c r="P5826" s="136">
        <v>3015930000000</v>
      </c>
      <c r="Q5826" s="136">
        <v>3024140000000</v>
      </c>
      <c r="R5826" s="136">
        <v>3054480000000</v>
      </c>
      <c r="S5826" s="136">
        <v>3085660000000</v>
      </c>
      <c r="T5826" s="136">
        <v>3116450000000</v>
      </c>
      <c r="U5826" s="136">
        <v>3148160000000</v>
      </c>
      <c r="V5826" s="136">
        <v>3180530000000</v>
      </c>
      <c r="W5826" s="136">
        <v>3212910000000</v>
      </c>
      <c r="X5826" s="136">
        <v>3245530000000</v>
      </c>
      <c r="Y5826" s="136">
        <v>3278690000000</v>
      </c>
      <c r="Z5826" s="136">
        <v>3310780000000</v>
      </c>
      <c r="AA5826" s="136">
        <v>3342350000000</v>
      </c>
      <c r="AB5826" s="136">
        <v>3374110000000</v>
      </c>
      <c r="AC5826" s="136">
        <v>3406310000000</v>
      </c>
      <c r="AD5826" s="136">
        <v>3439120000000</v>
      </c>
      <c r="AE5826" s="136">
        <v>3473260000000</v>
      </c>
      <c r="AF5826" s="136">
        <v>3506820000000</v>
      </c>
      <c r="AG5826" s="136">
        <v>3539170000000</v>
      </c>
      <c r="AH5826" s="136">
        <v>3572400000000</v>
      </c>
      <c r="AI5826" s="136">
        <v>3607820000000</v>
      </c>
    </row>
    <row r="5827" spans="2:35" x14ac:dyDescent="0.25">
      <c r="B5827" t="s">
        <v>1939</v>
      </c>
      <c r="C5827" t="s">
        <v>1542</v>
      </c>
      <c r="D5827" t="s">
        <v>1</v>
      </c>
      <c r="E5827" s="136">
        <v>80090300</v>
      </c>
      <c r="F5827" s="136">
        <v>78945300</v>
      </c>
      <c r="G5827" s="136">
        <v>77800400</v>
      </c>
      <c r="H5827" s="136">
        <v>75705200</v>
      </c>
      <c r="I5827" s="136">
        <v>80421600</v>
      </c>
      <c r="J5827" s="136">
        <v>81743900</v>
      </c>
      <c r="K5827" s="136">
        <v>82511700</v>
      </c>
      <c r="L5827" s="136">
        <v>83552300</v>
      </c>
      <c r="M5827" s="136">
        <v>84136600</v>
      </c>
      <c r="N5827" s="136">
        <v>84613000</v>
      </c>
      <c r="O5827" s="136">
        <v>85146100</v>
      </c>
      <c r="P5827" s="136">
        <v>85739100</v>
      </c>
      <c r="Q5827" s="136">
        <v>85972500</v>
      </c>
      <c r="R5827" s="136">
        <v>86835000</v>
      </c>
      <c r="S5827" s="136">
        <v>87721500</v>
      </c>
      <c r="T5827" s="136">
        <v>88596900</v>
      </c>
      <c r="U5827" s="136">
        <v>89498200</v>
      </c>
      <c r="V5827" s="136">
        <v>90418500</v>
      </c>
      <c r="W5827" s="136">
        <v>91339200</v>
      </c>
      <c r="X5827" s="136">
        <v>92266400</v>
      </c>
      <c r="Y5827" s="136">
        <v>93209100</v>
      </c>
      <c r="Z5827" s="136">
        <v>94121400</v>
      </c>
      <c r="AA5827" s="136">
        <v>95018900</v>
      </c>
      <c r="AB5827" s="136">
        <v>95921800</v>
      </c>
      <c r="AC5827" s="136">
        <v>96837100</v>
      </c>
      <c r="AD5827" s="136">
        <v>97769800</v>
      </c>
      <c r="AE5827" s="136">
        <v>98740600</v>
      </c>
      <c r="AF5827" s="136">
        <v>99694700</v>
      </c>
      <c r="AG5827" s="136">
        <v>100614000</v>
      </c>
      <c r="AH5827" s="136">
        <v>101559000</v>
      </c>
      <c r="AI5827" s="136">
        <v>102566000</v>
      </c>
    </row>
    <row r="5828" spans="2:35" x14ac:dyDescent="0.25">
      <c r="B5828" t="s">
        <v>1939</v>
      </c>
      <c r="C5828" t="s">
        <v>1543</v>
      </c>
      <c r="D5828" t="s">
        <v>1</v>
      </c>
      <c r="E5828" s="136">
        <v>369878000</v>
      </c>
      <c r="F5828" s="136">
        <v>364591000</v>
      </c>
      <c r="G5828" s="136">
        <v>359303000</v>
      </c>
      <c r="H5828" s="136">
        <v>349627000</v>
      </c>
      <c r="I5828" s="136">
        <v>371408000</v>
      </c>
      <c r="J5828" s="136">
        <v>377515000</v>
      </c>
      <c r="K5828" s="136">
        <v>381061000</v>
      </c>
      <c r="L5828" s="136">
        <v>385867000</v>
      </c>
      <c r="M5828" s="136">
        <v>388565000</v>
      </c>
      <c r="N5828" s="136">
        <v>390765000</v>
      </c>
      <c r="O5828" s="136">
        <v>393227000</v>
      </c>
      <c r="P5828" s="136">
        <v>395966000</v>
      </c>
      <c r="Q5828" s="136">
        <v>397044000</v>
      </c>
      <c r="R5828" s="136">
        <v>401027000</v>
      </c>
      <c r="S5828" s="136">
        <v>405122000</v>
      </c>
      <c r="T5828" s="136">
        <v>409164000</v>
      </c>
      <c r="U5828" s="136">
        <v>413327000</v>
      </c>
      <c r="V5828" s="136">
        <v>417577000</v>
      </c>
      <c r="W5828" s="136">
        <v>421829000</v>
      </c>
      <c r="X5828" s="136">
        <v>426111000</v>
      </c>
      <c r="Y5828" s="136">
        <v>430465000</v>
      </c>
      <c r="Z5828" s="136">
        <v>434678000</v>
      </c>
      <c r="AA5828" s="136">
        <v>438822000</v>
      </c>
      <c r="AB5828" s="136">
        <v>442992000</v>
      </c>
      <c r="AC5828" s="136">
        <v>447220000</v>
      </c>
      <c r="AD5828" s="136">
        <v>451527000</v>
      </c>
      <c r="AE5828" s="136">
        <v>456010000</v>
      </c>
      <c r="AF5828" s="136">
        <v>460417000</v>
      </c>
      <c r="AG5828" s="136">
        <v>464664000</v>
      </c>
      <c r="AH5828" s="136">
        <v>469026000</v>
      </c>
      <c r="AI5828" s="136">
        <v>473676000</v>
      </c>
    </row>
    <row r="5829" spans="2:35" x14ac:dyDescent="0.25">
      <c r="B5829" t="s">
        <v>1939</v>
      </c>
      <c r="C5829" t="s">
        <v>1544</v>
      </c>
      <c r="D5829" t="s">
        <v>1</v>
      </c>
      <c r="E5829" s="136">
        <v>1265910000</v>
      </c>
      <c r="F5829" s="136">
        <v>1247820000</v>
      </c>
      <c r="G5829" s="136">
        <v>1229720000</v>
      </c>
      <c r="H5829" s="136">
        <v>1196600000</v>
      </c>
      <c r="I5829" s="136">
        <v>1271150000</v>
      </c>
      <c r="J5829" s="136">
        <v>1292050000</v>
      </c>
      <c r="K5829" s="136">
        <v>1304190000</v>
      </c>
      <c r="L5829" s="136">
        <v>1320640000</v>
      </c>
      <c r="M5829" s="136">
        <v>1329870000</v>
      </c>
      <c r="N5829" s="136">
        <v>1337400000</v>
      </c>
      <c r="O5829" s="136">
        <v>1345830000</v>
      </c>
      <c r="P5829" s="136">
        <v>1355200000</v>
      </c>
      <c r="Q5829" s="136">
        <v>1358890000</v>
      </c>
      <c r="R5829" s="136">
        <v>1372520000</v>
      </c>
      <c r="S5829" s="136">
        <v>1386530000</v>
      </c>
      <c r="T5829" s="136">
        <v>1400370000</v>
      </c>
      <c r="U5829" s="136">
        <v>1414620000</v>
      </c>
      <c r="V5829" s="136">
        <v>1429160000</v>
      </c>
      <c r="W5829" s="136">
        <v>1443720000</v>
      </c>
      <c r="X5829" s="136">
        <v>1458370000</v>
      </c>
      <c r="Y5829" s="136">
        <v>1473270000</v>
      </c>
      <c r="Z5829" s="136">
        <v>1487690000</v>
      </c>
      <c r="AA5829" s="136">
        <v>1501880000</v>
      </c>
      <c r="AB5829" s="136">
        <v>1516150000</v>
      </c>
      <c r="AC5829" s="136">
        <v>1530620000</v>
      </c>
      <c r="AD5829" s="136">
        <v>1545360000</v>
      </c>
      <c r="AE5829" s="136">
        <v>1560700000</v>
      </c>
      <c r="AF5829" s="136">
        <v>1575780000</v>
      </c>
      <c r="AG5829" s="136">
        <v>1590320000</v>
      </c>
      <c r="AH5829" s="136">
        <v>1605250000</v>
      </c>
      <c r="AI5829" s="136">
        <v>1621160000</v>
      </c>
    </row>
    <row r="5830" spans="2:35" x14ac:dyDescent="0.25">
      <c r="B5830" t="s">
        <v>1939</v>
      </c>
      <c r="C5830" t="s">
        <v>1545</v>
      </c>
      <c r="D5830" t="s">
        <v>1</v>
      </c>
      <c r="E5830" s="136">
        <v>99934600</v>
      </c>
      <c r="F5830" s="136">
        <v>98506000</v>
      </c>
      <c r="G5830" s="136">
        <v>97077400</v>
      </c>
      <c r="H5830" s="136">
        <v>94463000</v>
      </c>
      <c r="I5830" s="136">
        <v>100348000</v>
      </c>
      <c r="J5830" s="136">
        <v>101998000</v>
      </c>
      <c r="K5830" s="136">
        <v>102956000</v>
      </c>
      <c r="L5830" s="136">
        <v>104255000</v>
      </c>
      <c r="M5830" s="136">
        <v>104984000</v>
      </c>
      <c r="N5830" s="136">
        <v>105578000</v>
      </c>
      <c r="O5830" s="136">
        <v>106243000</v>
      </c>
      <c r="P5830" s="136">
        <v>106983000</v>
      </c>
      <c r="Q5830" s="136">
        <v>107274000</v>
      </c>
      <c r="R5830" s="136">
        <v>108351000</v>
      </c>
      <c r="S5830" s="136">
        <v>109457000</v>
      </c>
      <c r="T5830" s="136">
        <v>110549000</v>
      </c>
      <c r="U5830" s="136">
        <v>111674000</v>
      </c>
      <c r="V5830" s="136">
        <v>112822000</v>
      </c>
      <c r="W5830" s="136">
        <v>113971000</v>
      </c>
      <c r="X5830" s="136">
        <v>115128000</v>
      </c>
      <c r="Y5830" s="136">
        <v>116304000</v>
      </c>
      <c r="Z5830" s="136">
        <v>117442000</v>
      </c>
      <c r="AA5830" s="136">
        <v>118562000</v>
      </c>
      <c r="AB5830" s="136">
        <v>119689000</v>
      </c>
      <c r="AC5830" s="136">
        <v>120831000</v>
      </c>
      <c r="AD5830" s="136">
        <v>121995000</v>
      </c>
      <c r="AE5830" s="136">
        <v>123206000</v>
      </c>
      <c r="AF5830" s="136">
        <v>124397000</v>
      </c>
      <c r="AG5830" s="136">
        <v>125544000</v>
      </c>
      <c r="AH5830" s="136">
        <v>126723000</v>
      </c>
      <c r="AI5830" s="136">
        <v>127979000</v>
      </c>
    </row>
    <row r="5831" spans="2:35" x14ac:dyDescent="0.25">
      <c r="B5831" t="s">
        <v>1939</v>
      </c>
      <c r="C5831" t="s">
        <v>1546</v>
      </c>
      <c r="D5831" t="s">
        <v>1</v>
      </c>
      <c r="E5831" s="136">
        <v>88868300</v>
      </c>
      <c r="F5831" s="136">
        <v>87597900</v>
      </c>
      <c r="G5831" s="136">
        <v>86327500</v>
      </c>
      <c r="H5831" s="136">
        <v>84002600</v>
      </c>
      <c r="I5831" s="136">
        <v>89235900</v>
      </c>
      <c r="J5831" s="136">
        <v>90703200</v>
      </c>
      <c r="K5831" s="136">
        <v>91555200</v>
      </c>
      <c r="L5831" s="136">
        <v>92709800</v>
      </c>
      <c r="M5831" s="136">
        <v>93358100</v>
      </c>
      <c r="N5831" s="136">
        <v>93886800</v>
      </c>
      <c r="O5831" s="136">
        <v>94478300</v>
      </c>
      <c r="P5831" s="136">
        <v>95136200</v>
      </c>
      <c r="Q5831" s="136">
        <v>95395300</v>
      </c>
      <c r="R5831" s="136">
        <v>96352300</v>
      </c>
      <c r="S5831" s="136">
        <v>97336000</v>
      </c>
      <c r="T5831" s="136">
        <v>98307300</v>
      </c>
      <c r="U5831" s="136">
        <v>99307400</v>
      </c>
      <c r="V5831" s="136">
        <v>100329000</v>
      </c>
      <c r="W5831" s="136">
        <v>101350000</v>
      </c>
      <c r="X5831" s="136">
        <v>102379000</v>
      </c>
      <c r="Y5831" s="136">
        <v>103425000</v>
      </c>
      <c r="Z5831" s="136">
        <v>104437000</v>
      </c>
      <c r="AA5831" s="136">
        <v>105433000</v>
      </c>
      <c r="AB5831" s="136">
        <v>106435000</v>
      </c>
      <c r="AC5831" s="136">
        <v>107451000</v>
      </c>
      <c r="AD5831" s="136">
        <v>108486000</v>
      </c>
      <c r="AE5831" s="136">
        <v>109563000</v>
      </c>
      <c r="AF5831" s="136">
        <v>110621000</v>
      </c>
      <c r="AG5831" s="136">
        <v>111642000</v>
      </c>
      <c r="AH5831" s="136">
        <v>112690000</v>
      </c>
      <c r="AI5831" s="136">
        <v>113807000</v>
      </c>
    </row>
    <row r="5832" spans="2:35" x14ac:dyDescent="0.25">
      <c r="B5832" t="s">
        <v>1939</v>
      </c>
      <c r="C5832" t="s">
        <v>1547</v>
      </c>
      <c r="D5832" t="s">
        <v>1</v>
      </c>
      <c r="E5832" s="136">
        <v>269118000</v>
      </c>
      <c r="F5832" s="136">
        <v>265271000</v>
      </c>
      <c r="G5832" s="136">
        <v>261424000</v>
      </c>
      <c r="H5832" s="136">
        <v>254384000</v>
      </c>
      <c r="I5832" s="136">
        <v>270232000</v>
      </c>
      <c r="J5832" s="136">
        <v>274675000</v>
      </c>
      <c r="K5832" s="136">
        <v>277255000</v>
      </c>
      <c r="L5832" s="136">
        <v>280751000</v>
      </c>
      <c r="M5832" s="136">
        <v>282715000</v>
      </c>
      <c r="N5832" s="136">
        <v>284316000</v>
      </c>
      <c r="O5832" s="136">
        <v>286107000</v>
      </c>
      <c r="P5832" s="136">
        <v>288099000</v>
      </c>
      <c r="Q5832" s="136">
        <v>288884000</v>
      </c>
      <c r="R5832" s="136">
        <v>291782000</v>
      </c>
      <c r="S5832" s="136">
        <v>294761000</v>
      </c>
      <c r="T5832" s="136">
        <v>297702000</v>
      </c>
      <c r="U5832" s="136">
        <v>300731000</v>
      </c>
      <c r="V5832" s="136">
        <v>303823000</v>
      </c>
      <c r="W5832" s="136">
        <v>306917000</v>
      </c>
      <c r="X5832" s="136">
        <v>310032000</v>
      </c>
      <c r="Y5832" s="136">
        <v>313200000</v>
      </c>
      <c r="Z5832" s="136">
        <v>316266000</v>
      </c>
      <c r="AA5832" s="136">
        <v>319281000</v>
      </c>
      <c r="AB5832" s="136">
        <v>322315000</v>
      </c>
      <c r="AC5832" s="136">
        <v>325391000</v>
      </c>
      <c r="AD5832" s="136">
        <v>328525000</v>
      </c>
      <c r="AE5832" s="136">
        <v>331787000</v>
      </c>
      <c r="AF5832" s="136">
        <v>334993000</v>
      </c>
      <c r="AG5832" s="136">
        <v>338083000</v>
      </c>
      <c r="AH5832" s="136">
        <v>341256000</v>
      </c>
      <c r="AI5832" s="136">
        <v>344640000</v>
      </c>
    </row>
    <row r="5833" spans="2:35" x14ac:dyDescent="0.25">
      <c r="B5833" t="s">
        <v>1939</v>
      </c>
      <c r="C5833" t="s">
        <v>1548</v>
      </c>
      <c r="D5833" t="s">
        <v>1</v>
      </c>
      <c r="E5833" s="136">
        <v>20782200</v>
      </c>
      <c r="F5833" s="136">
        <v>20485100</v>
      </c>
      <c r="G5833" s="136">
        <v>20188000</v>
      </c>
      <c r="H5833" s="136">
        <v>19644300</v>
      </c>
      <c r="I5833" s="136">
        <v>20868200</v>
      </c>
      <c r="J5833" s="136">
        <v>21211300</v>
      </c>
      <c r="K5833" s="136">
        <v>21410500</v>
      </c>
      <c r="L5833" s="136">
        <v>21680600</v>
      </c>
      <c r="M5833" s="136">
        <v>21832200</v>
      </c>
      <c r="N5833" s="136">
        <v>21955800</v>
      </c>
      <c r="O5833" s="136">
        <v>22094100</v>
      </c>
      <c r="P5833" s="136">
        <v>22248000</v>
      </c>
      <c r="Q5833" s="136">
        <v>22308600</v>
      </c>
      <c r="R5833" s="136">
        <v>22532400</v>
      </c>
      <c r="S5833" s="136">
        <v>22762400</v>
      </c>
      <c r="T5833" s="136">
        <v>22989500</v>
      </c>
      <c r="U5833" s="136">
        <v>23223400</v>
      </c>
      <c r="V5833" s="136">
        <v>23462200</v>
      </c>
      <c r="W5833" s="136">
        <v>23701100</v>
      </c>
      <c r="X5833" s="136">
        <v>23941700</v>
      </c>
      <c r="Y5833" s="136">
        <v>24186300</v>
      </c>
      <c r="Z5833" s="136">
        <v>24423100</v>
      </c>
      <c r="AA5833" s="136">
        <v>24655900</v>
      </c>
      <c r="AB5833" s="136">
        <v>24890200</v>
      </c>
      <c r="AC5833" s="136">
        <v>25127800</v>
      </c>
      <c r="AD5833" s="136">
        <v>25369800</v>
      </c>
      <c r="AE5833" s="136">
        <v>25621700</v>
      </c>
      <c r="AF5833" s="136">
        <v>25869300</v>
      </c>
      <c r="AG5833" s="136">
        <v>26107900</v>
      </c>
      <c r="AH5833" s="136">
        <v>26353000</v>
      </c>
      <c r="AI5833" s="136">
        <v>26614300</v>
      </c>
    </row>
    <row r="5834" spans="2:35" x14ac:dyDescent="0.25">
      <c r="B5834" t="s">
        <v>1939</v>
      </c>
      <c r="C5834" t="s">
        <v>1549</v>
      </c>
      <c r="D5834" t="s">
        <v>1</v>
      </c>
      <c r="E5834" s="136">
        <v>17743600</v>
      </c>
      <c r="F5834" s="136">
        <v>17490000</v>
      </c>
      <c r="G5834" s="136">
        <v>17236300</v>
      </c>
      <c r="H5834" s="136">
        <v>16772200</v>
      </c>
      <c r="I5834" s="136">
        <v>17817100</v>
      </c>
      <c r="J5834" s="136">
        <v>18110000</v>
      </c>
      <c r="K5834" s="136">
        <v>18280100</v>
      </c>
      <c r="L5834" s="136">
        <v>18510700</v>
      </c>
      <c r="M5834" s="136">
        <v>18640100</v>
      </c>
      <c r="N5834" s="136">
        <v>18745600</v>
      </c>
      <c r="O5834" s="136">
        <v>18863700</v>
      </c>
      <c r="P5834" s="136">
        <v>18995100</v>
      </c>
      <c r="Q5834" s="136">
        <v>19046800</v>
      </c>
      <c r="R5834" s="136">
        <v>19237900</v>
      </c>
      <c r="S5834" s="136">
        <v>19434300</v>
      </c>
      <c r="T5834" s="136">
        <v>19628300</v>
      </c>
      <c r="U5834" s="136">
        <v>19827900</v>
      </c>
      <c r="V5834" s="136">
        <v>20031800</v>
      </c>
      <c r="W5834" s="136">
        <v>20235800</v>
      </c>
      <c r="X5834" s="136">
        <v>20441200</v>
      </c>
      <c r="Y5834" s="136">
        <v>20650100</v>
      </c>
      <c r="Z5834" s="136">
        <v>20852200</v>
      </c>
      <c r="AA5834" s="136">
        <v>21051000</v>
      </c>
      <c r="AB5834" s="136">
        <v>21251100</v>
      </c>
      <c r="AC5834" s="136">
        <v>21453800</v>
      </c>
      <c r="AD5834" s="136">
        <v>21660500</v>
      </c>
      <c r="AE5834" s="136">
        <v>21875600</v>
      </c>
      <c r="AF5834" s="136">
        <v>22086900</v>
      </c>
      <c r="AG5834" s="136">
        <v>22290700</v>
      </c>
      <c r="AH5834" s="136">
        <v>22499900</v>
      </c>
      <c r="AI5834" s="136">
        <v>22723000</v>
      </c>
    </row>
    <row r="5835" spans="2:35" x14ac:dyDescent="0.25">
      <c r="B5835" t="s">
        <v>1939</v>
      </c>
      <c r="C5835" t="s">
        <v>1550</v>
      </c>
      <c r="D5835" t="s">
        <v>1</v>
      </c>
      <c r="E5835" s="136">
        <v>112539000</v>
      </c>
      <c r="F5835" s="136">
        <v>110930000</v>
      </c>
      <c r="G5835" s="136">
        <v>109321000</v>
      </c>
      <c r="H5835" s="136">
        <v>106377000</v>
      </c>
      <c r="I5835" s="136">
        <v>113005000</v>
      </c>
      <c r="J5835" s="136">
        <v>114863000</v>
      </c>
      <c r="K5835" s="136">
        <v>115942000</v>
      </c>
      <c r="L5835" s="136">
        <v>117404000</v>
      </c>
      <c r="M5835" s="136">
        <v>118225000</v>
      </c>
      <c r="N5835" s="136">
        <v>118894000</v>
      </c>
      <c r="O5835" s="136">
        <v>119643000</v>
      </c>
      <c r="P5835" s="136">
        <v>120476000</v>
      </c>
      <c r="Q5835" s="136">
        <v>120804000</v>
      </c>
      <c r="R5835" s="136">
        <v>122016000</v>
      </c>
      <c r="S5835" s="136">
        <v>123262000</v>
      </c>
      <c r="T5835" s="136">
        <v>124492000</v>
      </c>
      <c r="U5835" s="136">
        <v>125759000</v>
      </c>
      <c r="V5835" s="136">
        <v>127052000</v>
      </c>
      <c r="W5835" s="136">
        <v>128345000</v>
      </c>
      <c r="X5835" s="136">
        <v>129648000</v>
      </c>
      <c r="Y5835" s="136">
        <v>130973000</v>
      </c>
      <c r="Z5835" s="136">
        <v>132255000</v>
      </c>
      <c r="AA5835" s="136">
        <v>133516000</v>
      </c>
      <c r="AB5835" s="136">
        <v>134785000</v>
      </c>
      <c r="AC5835" s="136">
        <v>136071000</v>
      </c>
      <c r="AD5835" s="136">
        <v>137381000</v>
      </c>
      <c r="AE5835" s="136">
        <v>138746000</v>
      </c>
      <c r="AF5835" s="136">
        <v>140086000</v>
      </c>
      <c r="AG5835" s="136">
        <v>141378000</v>
      </c>
      <c r="AH5835" s="136">
        <v>142706000</v>
      </c>
      <c r="AI5835" s="136">
        <v>144121000</v>
      </c>
    </row>
    <row r="5836" spans="2:35" x14ac:dyDescent="0.25">
      <c r="B5836" t="s">
        <v>1939</v>
      </c>
      <c r="C5836" t="s">
        <v>1551</v>
      </c>
      <c r="D5836" t="s">
        <v>1</v>
      </c>
      <c r="E5836" s="136">
        <v>22507800</v>
      </c>
      <c r="F5836" s="136">
        <v>22186000</v>
      </c>
      <c r="G5836" s="136">
        <v>21864300</v>
      </c>
      <c r="H5836" s="136">
        <v>21275500</v>
      </c>
      <c r="I5836" s="136">
        <v>22600900</v>
      </c>
      <c r="J5836" s="136">
        <v>22972500</v>
      </c>
      <c r="K5836" s="136">
        <v>23188300</v>
      </c>
      <c r="L5836" s="136">
        <v>23480700</v>
      </c>
      <c r="M5836" s="136">
        <v>23644900</v>
      </c>
      <c r="N5836" s="136">
        <v>23778800</v>
      </c>
      <c r="O5836" s="136">
        <v>23928600</v>
      </c>
      <c r="P5836" s="136">
        <v>24095300</v>
      </c>
      <c r="Q5836" s="136">
        <v>24160900</v>
      </c>
      <c r="R5836" s="136">
        <v>24403300</v>
      </c>
      <c r="S5836" s="136">
        <v>24652400</v>
      </c>
      <c r="T5836" s="136">
        <v>24898400</v>
      </c>
      <c r="U5836" s="136">
        <v>25151700</v>
      </c>
      <c r="V5836" s="136">
        <v>25410400</v>
      </c>
      <c r="W5836" s="136">
        <v>25669100</v>
      </c>
      <c r="X5836" s="136">
        <v>25929700</v>
      </c>
      <c r="Y5836" s="136">
        <v>26194600</v>
      </c>
      <c r="Z5836" s="136">
        <v>26451000</v>
      </c>
      <c r="AA5836" s="136">
        <v>26703200</v>
      </c>
      <c r="AB5836" s="136">
        <v>26956900</v>
      </c>
      <c r="AC5836" s="136">
        <v>27214200</v>
      </c>
      <c r="AD5836" s="136">
        <v>27476300</v>
      </c>
      <c r="AE5836" s="136">
        <v>27749100</v>
      </c>
      <c r="AF5836" s="136">
        <v>28017200</v>
      </c>
      <c r="AG5836" s="136">
        <v>28275700</v>
      </c>
      <c r="AH5836" s="136">
        <v>28541100</v>
      </c>
      <c r="AI5836" s="136">
        <v>28824100</v>
      </c>
    </row>
    <row r="5837" spans="2:35" x14ac:dyDescent="0.25">
      <c r="B5837" t="s">
        <v>1939</v>
      </c>
      <c r="C5837" t="s">
        <v>4471</v>
      </c>
      <c r="D5837" t="s">
        <v>1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</row>
    <row r="5838" spans="2:35" x14ac:dyDescent="0.25">
      <c r="B5838" t="s">
        <v>1939</v>
      </c>
      <c r="C5838" t="s">
        <v>1552</v>
      </c>
      <c r="D5838" t="s">
        <v>1</v>
      </c>
      <c r="E5838" s="136">
        <v>50916700000</v>
      </c>
      <c r="F5838" s="136">
        <v>40387500000</v>
      </c>
      <c r="G5838" s="136">
        <v>29858400000</v>
      </c>
      <c r="H5838" s="136">
        <v>38690500000</v>
      </c>
      <c r="I5838" s="136">
        <v>39013600000</v>
      </c>
      <c r="J5838" s="136">
        <v>39330900000</v>
      </c>
      <c r="K5838" s="136">
        <v>39701300000</v>
      </c>
      <c r="L5838" s="136">
        <v>40010200000</v>
      </c>
      <c r="M5838" s="136">
        <v>40215400000</v>
      </c>
      <c r="N5838" s="136">
        <v>40495000000</v>
      </c>
      <c r="O5838" s="136">
        <v>40726800000</v>
      </c>
      <c r="P5838" s="136">
        <v>40929000000</v>
      </c>
      <c r="Q5838" s="136">
        <v>41473900000</v>
      </c>
      <c r="R5838" s="136">
        <v>41632400000</v>
      </c>
      <c r="S5838" s="136">
        <v>41845600000</v>
      </c>
      <c r="T5838" s="136">
        <v>42053900000</v>
      </c>
      <c r="U5838" s="136">
        <v>42266900000</v>
      </c>
      <c r="V5838" s="136">
        <v>42590000000</v>
      </c>
      <c r="W5838" s="136">
        <v>42910600000</v>
      </c>
      <c r="X5838" s="136">
        <v>43199500000</v>
      </c>
      <c r="Y5838" s="136">
        <v>43428100000</v>
      </c>
      <c r="Z5838" s="136">
        <v>43566800000</v>
      </c>
      <c r="AA5838" s="136">
        <v>43735000000</v>
      </c>
      <c r="AB5838" s="136">
        <v>43901100000</v>
      </c>
      <c r="AC5838" s="136">
        <v>44052300000</v>
      </c>
      <c r="AD5838" s="136">
        <v>44203800000</v>
      </c>
      <c r="AE5838" s="136">
        <v>44343400000</v>
      </c>
      <c r="AF5838" s="136">
        <v>44471600000</v>
      </c>
      <c r="AG5838" s="136">
        <v>44600700000</v>
      </c>
      <c r="AH5838" s="136">
        <v>44738300000</v>
      </c>
      <c r="AI5838" s="136">
        <v>44874300000</v>
      </c>
    </row>
    <row r="5839" spans="2:35" x14ac:dyDescent="0.25">
      <c r="B5839" t="s">
        <v>1939</v>
      </c>
      <c r="C5839" t="s">
        <v>1553</v>
      </c>
      <c r="D5839" t="s">
        <v>1</v>
      </c>
      <c r="E5839" s="136">
        <v>12087100</v>
      </c>
      <c r="F5839" s="136">
        <v>9587600</v>
      </c>
      <c r="G5839" s="136">
        <v>7088090</v>
      </c>
      <c r="H5839" s="136">
        <v>9184740</v>
      </c>
      <c r="I5839" s="136">
        <v>9261440</v>
      </c>
      <c r="J5839" s="136">
        <v>9336770</v>
      </c>
      <c r="K5839" s="136">
        <v>9424700</v>
      </c>
      <c r="L5839" s="136">
        <v>9498030</v>
      </c>
      <c r="M5839" s="136">
        <v>9546750</v>
      </c>
      <c r="N5839" s="136">
        <v>9613110</v>
      </c>
      <c r="O5839" s="136">
        <v>9668130</v>
      </c>
      <c r="P5839" s="136">
        <v>9716150</v>
      </c>
      <c r="Q5839" s="136">
        <v>9845500</v>
      </c>
      <c r="R5839" s="136">
        <v>9883120</v>
      </c>
      <c r="S5839" s="136">
        <v>9933730</v>
      </c>
      <c r="T5839" s="136">
        <v>9983180</v>
      </c>
      <c r="U5839" s="136">
        <v>10033700</v>
      </c>
      <c r="V5839" s="136">
        <v>10110400</v>
      </c>
      <c r="W5839" s="136">
        <v>10186600</v>
      </c>
      <c r="X5839" s="136">
        <v>10255100</v>
      </c>
      <c r="Y5839" s="136">
        <v>10309400</v>
      </c>
      <c r="Z5839" s="136">
        <v>10342300</v>
      </c>
      <c r="AA5839" s="136">
        <v>10382300</v>
      </c>
      <c r="AB5839" s="136">
        <v>10421700</v>
      </c>
      <c r="AC5839" s="136">
        <v>10457600</v>
      </c>
      <c r="AD5839" s="136">
        <v>10493600</v>
      </c>
      <c r="AE5839" s="136">
        <v>10526700</v>
      </c>
      <c r="AF5839" s="136">
        <v>10557100</v>
      </c>
      <c r="AG5839" s="136">
        <v>10587800</v>
      </c>
      <c r="AH5839" s="136">
        <v>10620400</v>
      </c>
      <c r="AI5839" s="136">
        <v>10652700</v>
      </c>
    </row>
    <row r="5840" spans="2:35" x14ac:dyDescent="0.25">
      <c r="B5840" t="s">
        <v>1939</v>
      </c>
      <c r="C5840" t="s">
        <v>1554</v>
      </c>
      <c r="D5840" t="s">
        <v>1</v>
      </c>
      <c r="E5840" s="136">
        <v>136833000</v>
      </c>
      <c r="F5840" s="136">
        <v>108537000</v>
      </c>
      <c r="G5840" s="136">
        <v>80241100</v>
      </c>
      <c r="H5840" s="136">
        <v>103976000</v>
      </c>
      <c r="I5840" s="136">
        <v>104845000</v>
      </c>
      <c r="J5840" s="136">
        <v>105697000</v>
      </c>
      <c r="K5840" s="136">
        <v>106693000</v>
      </c>
      <c r="L5840" s="136">
        <v>107523000</v>
      </c>
      <c r="M5840" s="136">
        <v>108075000</v>
      </c>
      <c r="N5840" s="136">
        <v>108826000</v>
      </c>
      <c r="O5840" s="136">
        <v>109449000</v>
      </c>
      <c r="P5840" s="136">
        <v>109992000</v>
      </c>
      <c r="Q5840" s="136">
        <v>111457000</v>
      </c>
      <c r="R5840" s="136">
        <v>111882000</v>
      </c>
      <c r="S5840" s="136">
        <v>112455000</v>
      </c>
      <c r="T5840" s="136">
        <v>113015000</v>
      </c>
      <c r="U5840" s="136">
        <v>113588000</v>
      </c>
      <c r="V5840" s="136">
        <v>114456000</v>
      </c>
      <c r="W5840" s="136">
        <v>115318000</v>
      </c>
      <c r="X5840" s="136">
        <v>116094000</v>
      </c>
      <c r="Y5840" s="136">
        <v>116708000</v>
      </c>
      <c r="Z5840" s="136">
        <v>117081000</v>
      </c>
      <c r="AA5840" s="136">
        <v>117533000</v>
      </c>
      <c r="AB5840" s="136">
        <v>117979000</v>
      </c>
      <c r="AC5840" s="136">
        <v>118386000</v>
      </c>
      <c r="AD5840" s="136">
        <v>118793000</v>
      </c>
      <c r="AE5840" s="136">
        <v>119168000</v>
      </c>
      <c r="AF5840" s="136">
        <v>119513000</v>
      </c>
      <c r="AG5840" s="136">
        <v>119859000</v>
      </c>
      <c r="AH5840" s="136">
        <v>120229000</v>
      </c>
      <c r="AI5840" s="136">
        <v>120595000</v>
      </c>
    </row>
    <row r="5841" spans="2:35" x14ac:dyDescent="0.25">
      <c r="B5841" t="s">
        <v>1939</v>
      </c>
      <c r="C5841" t="s">
        <v>1555</v>
      </c>
      <c r="D5841" t="s">
        <v>1</v>
      </c>
      <c r="E5841" s="136">
        <v>81586800</v>
      </c>
      <c r="F5841" s="136">
        <v>64715300</v>
      </c>
      <c r="G5841" s="136">
        <v>47843900</v>
      </c>
      <c r="H5841" s="136">
        <v>61996000</v>
      </c>
      <c r="I5841" s="136">
        <v>62513800</v>
      </c>
      <c r="J5841" s="136">
        <v>63022200</v>
      </c>
      <c r="K5841" s="136">
        <v>63615800</v>
      </c>
      <c r="L5841" s="136">
        <v>64110700</v>
      </c>
      <c r="M5841" s="136">
        <v>64439600</v>
      </c>
      <c r="N5841" s="136">
        <v>64887500</v>
      </c>
      <c r="O5841" s="136">
        <v>65258900</v>
      </c>
      <c r="P5841" s="136">
        <v>65583000</v>
      </c>
      <c r="Q5841" s="136">
        <v>66456100</v>
      </c>
      <c r="R5841" s="136">
        <v>66710000</v>
      </c>
      <c r="S5841" s="136">
        <v>67051700</v>
      </c>
      <c r="T5841" s="136">
        <v>67385400</v>
      </c>
      <c r="U5841" s="136">
        <v>67726700</v>
      </c>
      <c r="V5841" s="136">
        <v>68244500</v>
      </c>
      <c r="W5841" s="136">
        <v>68758200</v>
      </c>
      <c r="X5841" s="136">
        <v>69221100</v>
      </c>
      <c r="Y5841" s="136">
        <v>69587500</v>
      </c>
      <c r="Z5841" s="136">
        <v>69809600</v>
      </c>
      <c r="AA5841" s="136">
        <v>70079200</v>
      </c>
      <c r="AB5841" s="136">
        <v>70345400</v>
      </c>
      <c r="AC5841" s="136">
        <v>70587600</v>
      </c>
      <c r="AD5841" s="136">
        <v>70830400</v>
      </c>
      <c r="AE5841" s="136">
        <v>71054000</v>
      </c>
      <c r="AF5841" s="136">
        <v>71259500</v>
      </c>
      <c r="AG5841" s="136">
        <v>71466300</v>
      </c>
      <c r="AH5841" s="136">
        <v>71686800</v>
      </c>
      <c r="AI5841" s="136">
        <v>71904700</v>
      </c>
    </row>
    <row r="5842" spans="2:35" x14ac:dyDescent="0.25">
      <c r="B5842" t="s">
        <v>1939</v>
      </c>
      <c r="C5842" t="s">
        <v>1556</v>
      </c>
      <c r="D5842" t="s">
        <v>1</v>
      </c>
      <c r="E5842" s="136">
        <v>16655200</v>
      </c>
      <c r="F5842" s="136">
        <v>13211000</v>
      </c>
      <c r="G5842" s="136">
        <v>9766890</v>
      </c>
      <c r="H5842" s="136">
        <v>12655900</v>
      </c>
      <c r="I5842" s="136">
        <v>12761600</v>
      </c>
      <c r="J5842" s="136">
        <v>12865400</v>
      </c>
      <c r="K5842" s="136">
        <v>12986600</v>
      </c>
      <c r="L5842" s="136">
        <v>13087600</v>
      </c>
      <c r="M5842" s="136">
        <v>13154800</v>
      </c>
      <c r="N5842" s="136">
        <v>13246200</v>
      </c>
      <c r="O5842" s="136">
        <v>13322000</v>
      </c>
      <c r="P5842" s="136">
        <v>13388200</v>
      </c>
      <c r="Q5842" s="136">
        <v>13566400</v>
      </c>
      <c r="R5842" s="136">
        <v>13618200</v>
      </c>
      <c r="S5842" s="136">
        <v>13688000</v>
      </c>
      <c r="T5842" s="136">
        <v>13756100</v>
      </c>
      <c r="U5842" s="136">
        <v>13825800</v>
      </c>
      <c r="V5842" s="136">
        <v>13931500</v>
      </c>
      <c r="W5842" s="136">
        <v>14036400</v>
      </c>
      <c r="X5842" s="136">
        <v>14130900</v>
      </c>
      <c r="Y5842" s="136">
        <v>14205600</v>
      </c>
      <c r="Z5842" s="136">
        <v>14251000</v>
      </c>
      <c r="AA5842" s="136">
        <v>14306000</v>
      </c>
      <c r="AB5842" s="136">
        <v>14360400</v>
      </c>
      <c r="AC5842" s="136">
        <v>14409800</v>
      </c>
      <c r="AD5842" s="136">
        <v>14459400</v>
      </c>
      <c r="AE5842" s="136">
        <v>14505000</v>
      </c>
      <c r="AF5842" s="136">
        <v>14547000</v>
      </c>
      <c r="AG5842" s="136">
        <v>14589200</v>
      </c>
      <c r="AH5842" s="136">
        <v>14634200</v>
      </c>
      <c r="AI5842" s="136">
        <v>14678700</v>
      </c>
    </row>
    <row r="5843" spans="2:35" x14ac:dyDescent="0.25">
      <c r="B5843" t="s">
        <v>1939</v>
      </c>
      <c r="C5843" t="s">
        <v>1557</v>
      </c>
      <c r="D5843" t="s">
        <v>1</v>
      </c>
      <c r="E5843" s="136">
        <v>14251000</v>
      </c>
      <c r="F5843" s="136">
        <v>11304000</v>
      </c>
      <c r="G5843" s="136">
        <v>8357040</v>
      </c>
      <c r="H5843" s="136">
        <v>10829000</v>
      </c>
      <c r="I5843" s="136">
        <v>10919500</v>
      </c>
      <c r="J5843" s="136">
        <v>11008300</v>
      </c>
      <c r="K5843" s="136">
        <v>11112000</v>
      </c>
      <c r="L5843" s="136">
        <v>11198400</v>
      </c>
      <c r="M5843" s="136">
        <v>11255900</v>
      </c>
      <c r="N5843" s="136">
        <v>11334100</v>
      </c>
      <c r="O5843" s="136">
        <v>11399000</v>
      </c>
      <c r="P5843" s="136">
        <v>11455600</v>
      </c>
      <c r="Q5843" s="136">
        <v>11608100</v>
      </c>
      <c r="R5843" s="136">
        <v>11652500</v>
      </c>
      <c r="S5843" s="136">
        <v>11712100</v>
      </c>
      <c r="T5843" s="136">
        <v>11770400</v>
      </c>
      <c r="U5843" s="136">
        <v>11830100</v>
      </c>
      <c r="V5843" s="136">
        <v>11920500</v>
      </c>
      <c r="W5843" s="136">
        <v>12010200</v>
      </c>
      <c r="X5843" s="136">
        <v>12091100</v>
      </c>
      <c r="Y5843" s="136">
        <v>12155100</v>
      </c>
      <c r="Z5843" s="136">
        <v>12193900</v>
      </c>
      <c r="AA5843" s="136">
        <v>12241000</v>
      </c>
      <c r="AB5843" s="136">
        <v>12287500</v>
      </c>
      <c r="AC5843" s="136">
        <v>12329800</v>
      </c>
      <c r="AD5843" s="136">
        <v>12372200</v>
      </c>
      <c r="AE5843" s="136">
        <v>12411200</v>
      </c>
      <c r="AF5843" s="136">
        <v>12447100</v>
      </c>
      <c r="AG5843" s="136">
        <v>12483300</v>
      </c>
      <c r="AH5843" s="136">
        <v>12521800</v>
      </c>
      <c r="AI5843" s="136">
        <v>12559800</v>
      </c>
    </row>
    <row r="5844" spans="2:35" x14ac:dyDescent="0.25">
      <c r="B5844" t="s">
        <v>1939</v>
      </c>
      <c r="C5844" t="s">
        <v>1558</v>
      </c>
      <c r="D5844" t="s">
        <v>1</v>
      </c>
      <c r="E5844" s="136">
        <v>60763700</v>
      </c>
      <c r="F5844" s="136">
        <v>48198200</v>
      </c>
      <c r="G5844" s="136">
        <v>35632800</v>
      </c>
      <c r="H5844" s="136">
        <v>46173000</v>
      </c>
      <c r="I5844" s="136">
        <v>46558600</v>
      </c>
      <c r="J5844" s="136">
        <v>46937200</v>
      </c>
      <c r="K5844" s="136">
        <v>47379300</v>
      </c>
      <c r="L5844" s="136">
        <v>47747900</v>
      </c>
      <c r="M5844" s="136">
        <v>47992900</v>
      </c>
      <c r="N5844" s="136">
        <v>48326500</v>
      </c>
      <c r="O5844" s="136">
        <v>48603100</v>
      </c>
      <c r="P5844" s="136">
        <v>48844500</v>
      </c>
      <c r="Q5844" s="136">
        <v>49494700</v>
      </c>
      <c r="R5844" s="136">
        <v>49683800</v>
      </c>
      <c r="S5844" s="136">
        <v>49938300</v>
      </c>
      <c r="T5844" s="136">
        <v>50186800</v>
      </c>
      <c r="U5844" s="136">
        <v>50441000</v>
      </c>
      <c r="V5844" s="136">
        <v>50826700</v>
      </c>
      <c r="W5844" s="136">
        <v>51209300</v>
      </c>
      <c r="X5844" s="136">
        <v>51554000</v>
      </c>
      <c r="Y5844" s="136">
        <v>51826900</v>
      </c>
      <c r="Z5844" s="136">
        <v>51992300</v>
      </c>
      <c r="AA5844" s="136">
        <v>52193100</v>
      </c>
      <c r="AB5844" s="136">
        <v>52391300</v>
      </c>
      <c r="AC5844" s="136">
        <v>52571700</v>
      </c>
      <c r="AD5844" s="136">
        <v>52752600</v>
      </c>
      <c r="AE5844" s="136">
        <v>52919100</v>
      </c>
      <c r="AF5844" s="136">
        <v>53072100</v>
      </c>
      <c r="AG5844" s="136">
        <v>53226200</v>
      </c>
      <c r="AH5844" s="136">
        <v>53390400</v>
      </c>
      <c r="AI5844" s="136">
        <v>53552700</v>
      </c>
    </row>
    <row r="5845" spans="2:35" x14ac:dyDescent="0.25">
      <c r="B5845" t="s">
        <v>1939</v>
      </c>
      <c r="C5845" t="s">
        <v>1559</v>
      </c>
      <c r="D5845" t="s">
        <v>1</v>
      </c>
      <c r="E5845" s="136">
        <v>1079470</v>
      </c>
      <c r="F5845">
        <v>856247</v>
      </c>
      <c r="G5845">
        <v>633021</v>
      </c>
      <c r="H5845">
        <v>820268</v>
      </c>
      <c r="I5845">
        <v>827118</v>
      </c>
      <c r="J5845">
        <v>833846</v>
      </c>
      <c r="K5845">
        <v>841699</v>
      </c>
      <c r="L5845">
        <v>848248</v>
      </c>
      <c r="M5845">
        <v>852599</v>
      </c>
      <c r="N5845">
        <v>858525</v>
      </c>
      <c r="O5845">
        <v>863439</v>
      </c>
      <c r="P5845">
        <v>867728</v>
      </c>
      <c r="Q5845">
        <v>879279</v>
      </c>
      <c r="R5845">
        <v>882639</v>
      </c>
      <c r="S5845">
        <v>887159</v>
      </c>
      <c r="T5845">
        <v>891575</v>
      </c>
      <c r="U5845">
        <v>896091</v>
      </c>
      <c r="V5845">
        <v>902941</v>
      </c>
      <c r="W5845">
        <v>909738</v>
      </c>
      <c r="X5845">
        <v>915863</v>
      </c>
      <c r="Y5845">
        <v>920710</v>
      </c>
      <c r="Z5845">
        <v>923650</v>
      </c>
      <c r="AA5845">
        <v>927216</v>
      </c>
      <c r="AB5845">
        <v>930738</v>
      </c>
      <c r="AC5845">
        <v>933943</v>
      </c>
      <c r="AD5845">
        <v>937156</v>
      </c>
      <c r="AE5845">
        <v>940114</v>
      </c>
      <c r="AF5845">
        <v>942833</v>
      </c>
      <c r="AG5845">
        <v>945570</v>
      </c>
      <c r="AH5845">
        <v>948486</v>
      </c>
      <c r="AI5845">
        <v>951370</v>
      </c>
    </row>
    <row r="5846" spans="2:35" x14ac:dyDescent="0.25">
      <c r="B5846" t="s">
        <v>1939</v>
      </c>
      <c r="C5846" t="s">
        <v>1560</v>
      </c>
      <c r="D5846" t="s">
        <v>1</v>
      </c>
      <c r="E5846" s="136">
        <v>5232500</v>
      </c>
      <c r="F5846" s="136">
        <v>4150470</v>
      </c>
      <c r="G5846" s="136">
        <v>3068430</v>
      </c>
      <c r="H5846" s="136">
        <v>3976070</v>
      </c>
      <c r="I5846" s="136">
        <v>4009270</v>
      </c>
      <c r="J5846" s="136">
        <v>4041880</v>
      </c>
      <c r="K5846" s="136">
        <v>4079950</v>
      </c>
      <c r="L5846" s="136">
        <v>4111690</v>
      </c>
      <c r="M5846" s="136">
        <v>4132780</v>
      </c>
      <c r="N5846" s="136">
        <v>4161510</v>
      </c>
      <c r="O5846" s="136">
        <v>4185330</v>
      </c>
      <c r="P5846" s="136">
        <v>4206120</v>
      </c>
      <c r="Q5846" s="136">
        <v>4262110</v>
      </c>
      <c r="R5846" s="136">
        <v>4278390</v>
      </c>
      <c r="S5846" s="136">
        <v>4300310</v>
      </c>
      <c r="T5846" s="136">
        <v>4321710</v>
      </c>
      <c r="U5846" s="136">
        <v>4343600</v>
      </c>
      <c r="V5846" s="136">
        <v>4376810</v>
      </c>
      <c r="W5846" s="136">
        <v>4409750</v>
      </c>
      <c r="X5846" s="136">
        <v>4439440</v>
      </c>
      <c r="Y5846" s="136">
        <v>4462940</v>
      </c>
      <c r="Z5846" s="136">
        <v>4477190</v>
      </c>
      <c r="AA5846" s="136">
        <v>4494470</v>
      </c>
      <c r="AB5846" s="136">
        <v>4511540</v>
      </c>
      <c r="AC5846" s="136">
        <v>4527080</v>
      </c>
      <c r="AD5846" s="136">
        <v>4542650</v>
      </c>
      <c r="AE5846" s="136">
        <v>4556990</v>
      </c>
      <c r="AF5846" s="136">
        <v>4570170</v>
      </c>
      <c r="AG5846" s="136">
        <v>4583440</v>
      </c>
      <c r="AH5846" s="136">
        <v>4597570</v>
      </c>
      <c r="AI5846" s="136">
        <v>4611550</v>
      </c>
    </row>
    <row r="5847" spans="2:35" x14ac:dyDescent="0.25">
      <c r="B5847" t="s">
        <v>1939</v>
      </c>
      <c r="C5847" t="s">
        <v>1561</v>
      </c>
      <c r="D5847" t="s">
        <v>1</v>
      </c>
      <c r="E5847" s="136">
        <v>2485360</v>
      </c>
      <c r="F5847" s="136">
        <v>1971410</v>
      </c>
      <c r="G5847" s="136">
        <v>1457450</v>
      </c>
      <c r="H5847" s="136">
        <v>1888570</v>
      </c>
      <c r="I5847" s="136">
        <v>1904340</v>
      </c>
      <c r="J5847" s="136">
        <v>1919830</v>
      </c>
      <c r="K5847" s="136">
        <v>1937910</v>
      </c>
      <c r="L5847" s="136">
        <v>1952990</v>
      </c>
      <c r="M5847" s="136">
        <v>1963010</v>
      </c>
      <c r="N5847" s="136">
        <v>1976650</v>
      </c>
      <c r="O5847" s="136">
        <v>1987960</v>
      </c>
      <c r="P5847" s="136">
        <v>1997840</v>
      </c>
      <c r="Q5847" s="136">
        <v>2024430</v>
      </c>
      <c r="R5847" s="136">
        <v>2032170</v>
      </c>
      <c r="S5847" s="136">
        <v>2042580</v>
      </c>
      <c r="T5847" s="136">
        <v>2052740</v>
      </c>
      <c r="U5847" s="136">
        <v>2063140</v>
      </c>
      <c r="V5847" s="136">
        <v>2078910</v>
      </c>
      <c r="W5847" s="136">
        <v>2094560</v>
      </c>
      <c r="X5847" s="136">
        <v>2108660</v>
      </c>
      <c r="Y5847" s="136">
        <v>2119820</v>
      </c>
      <c r="Z5847" s="136">
        <v>2126590</v>
      </c>
      <c r="AA5847" s="136">
        <v>2134800</v>
      </c>
      <c r="AB5847" s="136">
        <v>2142910</v>
      </c>
      <c r="AC5847" s="136">
        <v>2150290</v>
      </c>
      <c r="AD5847" s="136">
        <v>2157690</v>
      </c>
      <c r="AE5847" s="136">
        <v>2164500</v>
      </c>
      <c r="AF5847" s="136">
        <v>2170760</v>
      </c>
      <c r="AG5847" s="136">
        <v>2177060</v>
      </c>
      <c r="AH5847" s="136">
        <v>2183770</v>
      </c>
      <c r="AI5847" s="136">
        <v>2190410</v>
      </c>
    </row>
    <row r="5848" spans="2:35" x14ac:dyDescent="0.25">
      <c r="B5848" t="s">
        <v>1939</v>
      </c>
      <c r="C5848" t="s">
        <v>1562</v>
      </c>
      <c r="D5848" t="s">
        <v>1</v>
      </c>
      <c r="E5848">
        <v>497071</v>
      </c>
      <c r="F5848">
        <v>394281</v>
      </c>
      <c r="G5848">
        <v>291491</v>
      </c>
      <c r="H5848">
        <v>377714</v>
      </c>
      <c r="I5848">
        <v>380868</v>
      </c>
      <c r="J5848">
        <v>383966</v>
      </c>
      <c r="K5848">
        <v>387582</v>
      </c>
      <c r="L5848">
        <v>390597</v>
      </c>
      <c r="M5848">
        <v>392601</v>
      </c>
      <c r="N5848">
        <v>395330</v>
      </c>
      <c r="O5848">
        <v>397593</v>
      </c>
      <c r="P5848">
        <v>399568</v>
      </c>
      <c r="Q5848">
        <v>404887</v>
      </c>
      <c r="R5848">
        <v>406434</v>
      </c>
      <c r="S5848">
        <v>408515</v>
      </c>
      <c r="T5848">
        <v>410549</v>
      </c>
      <c r="U5848">
        <v>412628</v>
      </c>
      <c r="V5848">
        <v>415783</v>
      </c>
      <c r="W5848">
        <v>418912</v>
      </c>
      <c r="X5848">
        <v>421733</v>
      </c>
      <c r="Y5848">
        <v>423965</v>
      </c>
      <c r="Z5848">
        <v>425318</v>
      </c>
      <c r="AA5848">
        <v>426960</v>
      </c>
      <c r="AB5848">
        <v>428582</v>
      </c>
      <c r="AC5848">
        <v>430058</v>
      </c>
      <c r="AD5848">
        <v>431538</v>
      </c>
      <c r="AE5848">
        <v>432900</v>
      </c>
      <c r="AF5848">
        <v>434152</v>
      </c>
      <c r="AG5848">
        <v>435412</v>
      </c>
      <c r="AH5848">
        <v>436755</v>
      </c>
      <c r="AI5848">
        <v>438083</v>
      </c>
    </row>
    <row r="5849" spans="2:35" x14ac:dyDescent="0.25">
      <c r="B5849" t="s">
        <v>1939</v>
      </c>
      <c r="C5849" t="s">
        <v>4470</v>
      </c>
      <c r="D5849" t="s">
        <v>1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</row>
    <row r="5850" spans="2:35" x14ac:dyDescent="0.25">
      <c r="B5850" t="s">
        <v>1939</v>
      </c>
      <c r="C5850" t="s">
        <v>4469</v>
      </c>
      <c r="D5850" t="s">
        <v>1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</row>
    <row r="5851" spans="2:35" x14ac:dyDescent="0.25">
      <c r="B5851" t="s">
        <v>1939</v>
      </c>
      <c r="C5851" t="s">
        <v>4468</v>
      </c>
      <c r="D5851" t="s">
        <v>1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</row>
    <row r="5852" spans="2:35" x14ac:dyDescent="0.25">
      <c r="B5852" t="s">
        <v>1939</v>
      </c>
      <c r="C5852" t="s">
        <v>4467</v>
      </c>
      <c r="D5852" t="s">
        <v>1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</row>
    <row r="5853" spans="2:35" x14ac:dyDescent="0.25">
      <c r="B5853" t="s">
        <v>1939</v>
      </c>
      <c r="C5853" t="s">
        <v>4466</v>
      </c>
      <c r="D5853" t="s">
        <v>1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</row>
    <row r="5854" spans="2:35" x14ac:dyDescent="0.25">
      <c r="B5854" t="s">
        <v>1939</v>
      </c>
      <c r="C5854" t="s">
        <v>4465</v>
      </c>
      <c r="D5854" t="s">
        <v>1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</row>
    <row r="5855" spans="2:35" x14ac:dyDescent="0.25">
      <c r="B5855" t="s">
        <v>1939</v>
      </c>
      <c r="C5855" t="s">
        <v>4464</v>
      </c>
      <c r="D5855" t="s">
        <v>1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>
        <v>0</v>
      </c>
    </row>
    <row r="5856" spans="2:35" x14ac:dyDescent="0.25">
      <c r="B5856" t="s">
        <v>1939</v>
      </c>
      <c r="C5856" t="s">
        <v>4463</v>
      </c>
      <c r="D5856" t="s">
        <v>1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>
        <v>0</v>
      </c>
    </row>
    <row r="5857" spans="2:35" x14ac:dyDescent="0.25">
      <c r="B5857" t="s">
        <v>1939</v>
      </c>
      <c r="C5857" t="s">
        <v>4462</v>
      </c>
      <c r="D5857" t="s">
        <v>1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</row>
    <row r="5858" spans="2:35" x14ac:dyDescent="0.25">
      <c r="B5858" t="s">
        <v>1939</v>
      </c>
      <c r="C5858" t="s">
        <v>4461</v>
      </c>
      <c r="D5858" t="s">
        <v>1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</row>
    <row r="5859" spans="2:35" x14ac:dyDescent="0.25">
      <c r="B5859" t="s">
        <v>1939</v>
      </c>
      <c r="C5859" t="s">
        <v>4460</v>
      </c>
      <c r="D5859" t="s">
        <v>1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</row>
    <row r="5860" spans="2:35" x14ac:dyDescent="0.25">
      <c r="B5860" t="s">
        <v>1939</v>
      </c>
      <c r="C5860" t="s">
        <v>4459</v>
      </c>
      <c r="D5860" t="s">
        <v>1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</row>
    <row r="5861" spans="2:35" x14ac:dyDescent="0.25">
      <c r="B5861" t="s">
        <v>1939</v>
      </c>
      <c r="C5861" t="s">
        <v>4458</v>
      </c>
      <c r="D5861" t="s">
        <v>1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</row>
    <row r="5862" spans="2:35" x14ac:dyDescent="0.25">
      <c r="B5862" t="s">
        <v>1939</v>
      </c>
      <c r="C5862" t="s">
        <v>4457</v>
      </c>
      <c r="D5862" t="s">
        <v>1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</row>
    <row r="5863" spans="2:35" x14ac:dyDescent="0.25">
      <c r="B5863" t="s">
        <v>1939</v>
      </c>
      <c r="C5863" t="s">
        <v>4456</v>
      </c>
      <c r="D5863" t="s">
        <v>1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</row>
    <row r="5864" spans="2:35" x14ac:dyDescent="0.25">
      <c r="B5864" t="s">
        <v>1939</v>
      </c>
      <c r="C5864" t="s">
        <v>4455</v>
      </c>
      <c r="D5864" t="s">
        <v>1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</row>
    <row r="5865" spans="2:35" x14ac:dyDescent="0.25">
      <c r="B5865" t="s">
        <v>1939</v>
      </c>
      <c r="C5865" t="s">
        <v>4454</v>
      </c>
      <c r="D5865" t="s">
        <v>1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</row>
    <row r="5866" spans="2:35" x14ac:dyDescent="0.25">
      <c r="B5866" t="s">
        <v>1939</v>
      </c>
      <c r="C5866" t="s">
        <v>4453</v>
      </c>
      <c r="D5866" t="s">
        <v>1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>
        <v>0</v>
      </c>
    </row>
    <row r="5867" spans="2:35" x14ac:dyDescent="0.25">
      <c r="B5867" t="s">
        <v>1939</v>
      </c>
      <c r="C5867" t="s">
        <v>4452</v>
      </c>
      <c r="D5867" t="s">
        <v>1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</row>
    <row r="5868" spans="2:35" x14ac:dyDescent="0.25">
      <c r="B5868" t="s">
        <v>1939</v>
      </c>
      <c r="C5868" t="s">
        <v>4451</v>
      </c>
      <c r="D5868" t="s">
        <v>1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</row>
    <row r="5869" spans="2:35" x14ac:dyDescent="0.25">
      <c r="B5869" t="s">
        <v>1939</v>
      </c>
      <c r="C5869" t="s">
        <v>4450</v>
      </c>
      <c r="D5869" t="s">
        <v>1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</row>
    <row r="5870" spans="2:35" x14ac:dyDescent="0.25">
      <c r="B5870" t="s">
        <v>1939</v>
      </c>
      <c r="C5870" t="s">
        <v>4449</v>
      </c>
      <c r="D5870" t="s">
        <v>1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</row>
    <row r="5871" spans="2:35" x14ac:dyDescent="0.25">
      <c r="B5871" t="s">
        <v>1939</v>
      </c>
      <c r="C5871" t="s">
        <v>4448</v>
      </c>
      <c r="D5871" t="s">
        <v>1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</row>
    <row r="5872" spans="2:35" x14ac:dyDescent="0.25">
      <c r="B5872" t="s">
        <v>1939</v>
      </c>
      <c r="C5872" t="s">
        <v>4447</v>
      </c>
      <c r="D5872" t="s">
        <v>1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</row>
    <row r="5873" spans="2:35" x14ac:dyDescent="0.25">
      <c r="B5873" t="s">
        <v>1939</v>
      </c>
      <c r="C5873" t="s">
        <v>4446</v>
      </c>
      <c r="D5873" t="s">
        <v>1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</row>
    <row r="5874" spans="2:35" x14ac:dyDescent="0.25">
      <c r="B5874" t="s">
        <v>1939</v>
      </c>
      <c r="C5874" t="s">
        <v>4445</v>
      </c>
      <c r="D5874" t="s">
        <v>1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</row>
    <row r="5875" spans="2:35" x14ac:dyDescent="0.25">
      <c r="B5875" t="s">
        <v>1939</v>
      </c>
      <c r="C5875" t="s">
        <v>4444</v>
      </c>
      <c r="D5875" t="s">
        <v>1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>
        <v>0</v>
      </c>
    </row>
    <row r="5876" spans="2:35" x14ac:dyDescent="0.25">
      <c r="B5876" t="s">
        <v>1939</v>
      </c>
      <c r="C5876" t="s">
        <v>4443</v>
      </c>
      <c r="D5876" t="s">
        <v>1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>
        <v>0</v>
      </c>
    </row>
    <row r="5877" spans="2:35" x14ac:dyDescent="0.25">
      <c r="B5877" t="s">
        <v>1939</v>
      </c>
      <c r="C5877" t="s">
        <v>4442</v>
      </c>
      <c r="D5877" t="s">
        <v>1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</row>
    <row r="5878" spans="2:35" x14ac:dyDescent="0.25">
      <c r="B5878" t="s">
        <v>1939</v>
      </c>
      <c r="C5878" t="s">
        <v>4441</v>
      </c>
      <c r="D5878" t="s">
        <v>1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</row>
    <row r="5879" spans="2:35" x14ac:dyDescent="0.25">
      <c r="B5879" t="s">
        <v>1939</v>
      </c>
      <c r="C5879" t="s">
        <v>4440</v>
      </c>
      <c r="D5879" t="s">
        <v>1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</row>
    <row r="5880" spans="2:35" x14ac:dyDescent="0.25">
      <c r="B5880" t="s">
        <v>1939</v>
      </c>
      <c r="C5880" t="s">
        <v>4439</v>
      </c>
      <c r="D5880" t="s">
        <v>1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</row>
    <row r="5881" spans="2:35" x14ac:dyDescent="0.25">
      <c r="B5881" t="s">
        <v>1939</v>
      </c>
      <c r="C5881" t="s">
        <v>4438</v>
      </c>
      <c r="D5881" t="s">
        <v>1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</row>
    <row r="5882" spans="2:35" x14ac:dyDescent="0.25">
      <c r="B5882" t="s">
        <v>1939</v>
      </c>
      <c r="C5882" t="s">
        <v>4437</v>
      </c>
      <c r="D5882" t="s">
        <v>1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</row>
    <row r="5883" spans="2:35" x14ac:dyDescent="0.25">
      <c r="B5883" t="s">
        <v>1939</v>
      </c>
      <c r="C5883" t="s">
        <v>4436</v>
      </c>
      <c r="D5883" t="s">
        <v>1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</row>
    <row r="5884" spans="2:35" x14ac:dyDescent="0.25">
      <c r="B5884" t="s">
        <v>1939</v>
      </c>
      <c r="C5884" t="s">
        <v>4435</v>
      </c>
      <c r="D5884" t="s">
        <v>1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</row>
    <row r="5885" spans="2:35" x14ac:dyDescent="0.25">
      <c r="B5885" t="s">
        <v>1939</v>
      </c>
      <c r="C5885" t="s">
        <v>4434</v>
      </c>
      <c r="D5885" t="s">
        <v>1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</row>
    <row r="5886" spans="2:35" x14ac:dyDescent="0.25">
      <c r="B5886" t="s">
        <v>1939</v>
      </c>
      <c r="C5886" t="s">
        <v>4433</v>
      </c>
      <c r="D5886" t="s">
        <v>1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>
        <v>0</v>
      </c>
    </row>
    <row r="5887" spans="2:35" x14ac:dyDescent="0.25">
      <c r="B5887" t="s">
        <v>1939</v>
      </c>
      <c r="C5887" t="s">
        <v>4432</v>
      </c>
      <c r="D5887" t="s">
        <v>1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</row>
    <row r="5888" spans="2:35" x14ac:dyDescent="0.25">
      <c r="B5888" t="s">
        <v>1939</v>
      </c>
      <c r="C5888" t="s">
        <v>4431</v>
      </c>
      <c r="D5888" t="s">
        <v>1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</row>
    <row r="5889" spans="2:35" x14ac:dyDescent="0.25">
      <c r="B5889" t="s">
        <v>1939</v>
      </c>
      <c r="C5889" t="s">
        <v>4430</v>
      </c>
      <c r="D5889" t="s">
        <v>1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</row>
    <row r="5890" spans="2:35" x14ac:dyDescent="0.25">
      <c r="B5890" t="s">
        <v>1939</v>
      </c>
      <c r="C5890" t="s">
        <v>4429</v>
      </c>
      <c r="D5890" t="s">
        <v>1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>
        <v>0</v>
      </c>
    </row>
    <row r="5891" spans="2:35" x14ac:dyDescent="0.25">
      <c r="B5891" t="s">
        <v>1939</v>
      </c>
      <c r="C5891" t="s">
        <v>4428</v>
      </c>
      <c r="D5891" t="s">
        <v>1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</row>
    <row r="5892" spans="2:35" x14ac:dyDescent="0.25">
      <c r="B5892" t="s">
        <v>1939</v>
      </c>
      <c r="C5892" t="s">
        <v>4427</v>
      </c>
      <c r="D5892" t="s">
        <v>1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</row>
    <row r="5893" spans="2:35" x14ac:dyDescent="0.25">
      <c r="B5893" t="s">
        <v>1939</v>
      </c>
      <c r="C5893" t="s">
        <v>4426</v>
      </c>
      <c r="D5893" t="s">
        <v>1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</row>
    <row r="5894" spans="2:35" x14ac:dyDescent="0.25">
      <c r="B5894" t="s">
        <v>1939</v>
      </c>
      <c r="C5894" t="s">
        <v>4425</v>
      </c>
      <c r="D5894" t="s">
        <v>1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</row>
    <row r="5895" spans="2:35" x14ac:dyDescent="0.25">
      <c r="B5895" t="s">
        <v>1939</v>
      </c>
      <c r="C5895" t="s">
        <v>4424</v>
      </c>
      <c r="D5895" t="s">
        <v>1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</row>
    <row r="5896" spans="2:35" x14ac:dyDescent="0.25">
      <c r="B5896" t="s">
        <v>1939</v>
      </c>
      <c r="C5896" t="s">
        <v>4423</v>
      </c>
      <c r="D5896" t="s">
        <v>1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>
        <v>0</v>
      </c>
    </row>
    <row r="5897" spans="2:35" x14ac:dyDescent="0.25">
      <c r="B5897" t="s">
        <v>1939</v>
      </c>
      <c r="C5897" t="s">
        <v>4422</v>
      </c>
      <c r="D5897" t="s">
        <v>1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</row>
    <row r="5898" spans="2:35" x14ac:dyDescent="0.25">
      <c r="B5898" t="s">
        <v>1939</v>
      </c>
      <c r="C5898" t="s">
        <v>4421</v>
      </c>
      <c r="D5898" t="s">
        <v>1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</row>
    <row r="5899" spans="2:35" x14ac:dyDescent="0.25">
      <c r="B5899" t="s">
        <v>1939</v>
      </c>
      <c r="C5899" t="s">
        <v>4420</v>
      </c>
      <c r="D5899" t="s">
        <v>1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</row>
    <row r="5900" spans="2:35" x14ac:dyDescent="0.25">
      <c r="B5900" t="s">
        <v>1939</v>
      </c>
      <c r="C5900" t="s">
        <v>4419</v>
      </c>
      <c r="D5900" t="s">
        <v>1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</row>
    <row r="5901" spans="2:35" x14ac:dyDescent="0.25">
      <c r="B5901" t="s">
        <v>1939</v>
      </c>
      <c r="C5901" t="s">
        <v>4418</v>
      </c>
      <c r="D5901" t="s">
        <v>1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</row>
    <row r="5902" spans="2:35" x14ac:dyDescent="0.25">
      <c r="B5902" t="s">
        <v>1939</v>
      </c>
      <c r="C5902" t="s">
        <v>4417</v>
      </c>
      <c r="D5902" t="s">
        <v>1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</row>
    <row r="5903" spans="2:35" x14ac:dyDescent="0.25">
      <c r="B5903" t="s">
        <v>1939</v>
      </c>
      <c r="C5903" t="s">
        <v>4416</v>
      </c>
      <c r="D5903" t="s">
        <v>1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</row>
    <row r="5904" spans="2:35" x14ac:dyDescent="0.25">
      <c r="B5904" t="s">
        <v>1939</v>
      </c>
      <c r="C5904" t="s">
        <v>4415</v>
      </c>
      <c r="D5904" t="s">
        <v>1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</row>
    <row r="5905" spans="2:35" x14ac:dyDescent="0.25">
      <c r="B5905" t="s">
        <v>1939</v>
      </c>
      <c r="C5905" t="s">
        <v>4414</v>
      </c>
      <c r="D5905" t="s">
        <v>1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</row>
    <row r="5906" spans="2:35" x14ac:dyDescent="0.25">
      <c r="B5906" t="s">
        <v>1939</v>
      </c>
      <c r="C5906" t="s">
        <v>4413</v>
      </c>
      <c r="D5906" t="s">
        <v>1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</row>
    <row r="5907" spans="2:35" x14ac:dyDescent="0.25">
      <c r="B5907" t="s">
        <v>1939</v>
      </c>
      <c r="C5907" t="s">
        <v>4412</v>
      </c>
      <c r="D5907" t="s">
        <v>1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</row>
    <row r="5908" spans="2:35" x14ac:dyDescent="0.25">
      <c r="B5908" t="s">
        <v>1939</v>
      </c>
      <c r="C5908" t="s">
        <v>4411</v>
      </c>
      <c r="D5908" t="s">
        <v>1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</row>
    <row r="5909" spans="2:35" x14ac:dyDescent="0.25">
      <c r="B5909" t="s">
        <v>1939</v>
      </c>
      <c r="C5909" t="s">
        <v>4410</v>
      </c>
      <c r="D5909" t="s">
        <v>1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</row>
    <row r="5910" spans="2:35" x14ac:dyDescent="0.25">
      <c r="B5910" t="s">
        <v>1939</v>
      </c>
      <c r="C5910" t="s">
        <v>4409</v>
      </c>
      <c r="D5910" t="s">
        <v>1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</row>
    <row r="5911" spans="2:35" x14ac:dyDescent="0.25">
      <c r="B5911" t="s">
        <v>1939</v>
      </c>
      <c r="C5911" t="s">
        <v>4408</v>
      </c>
      <c r="D5911" t="s">
        <v>1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</row>
    <row r="5912" spans="2:35" x14ac:dyDescent="0.25">
      <c r="B5912" t="s">
        <v>1939</v>
      </c>
      <c r="C5912" t="s">
        <v>4407</v>
      </c>
      <c r="D5912" t="s">
        <v>1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</row>
    <row r="5913" spans="2:35" x14ac:dyDescent="0.25">
      <c r="B5913" t="s">
        <v>1939</v>
      </c>
      <c r="C5913" t="s">
        <v>4406</v>
      </c>
      <c r="D5913" t="s">
        <v>1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</row>
    <row r="5914" spans="2:35" x14ac:dyDescent="0.25">
      <c r="B5914" t="s">
        <v>1939</v>
      </c>
      <c r="C5914" t="s">
        <v>4405</v>
      </c>
      <c r="D5914" t="s">
        <v>1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</row>
    <row r="5915" spans="2:35" x14ac:dyDescent="0.25">
      <c r="B5915" t="s">
        <v>1939</v>
      </c>
      <c r="C5915" t="s">
        <v>4404</v>
      </c>
      <c r="D5915" t="s">
        <v>1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</row>
    <row r="5916" spans="2:35" x14ac:dyDescent="0.25">
      <c r="B5916" t="s">
        <v>1939</v>
      </c>
      <c r="C5916" t="s">
        <v>4403</v>
      </c>
      <c r="D5916" t="s">
        <v>1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>
        <v>0</v>
      </c>
    </row>
    <row r="5917" spans="2:35" x14ac:dyDescent="0.25">
      <c r="B5917" t="s">
        <v>1939</v>
      </c>
      <c r="C5917" t="s">
        <v>4402</v>
      </c>
      <c r="D5917" t="s">
        <v>1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</row>
    <row r="5918" spans="2:35" x14ac:dyDescent="0.25">
      <c r="B5918" t="s">
        <v>1939</v>
      </c>
      <c r="C5918" t="s">
        <v>4401</v>
      </c>
      <c r="D5918" t="s">
        <v>1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</row>
    <row r="5919" spans="2:35" x14ac:dyDescent="0.25">
      <c r="B5919" t="s">
        <v>1939</v>
      </c>
      <c r="C5919" t="s">
        <v>4400</v>
      </c>
      <c r="D5919" t="s">
        <v>1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</row>
    <row r="5920" spans="2:35" x14ac:dyDescent="0.25">
      <c r="B5920" t="s">
        <v>1939</v>
      </c>
      <c r="C5920" t="s">
        <v>4399</v>
      </c>
      <c r="D5920" t="s">
        <v>1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</row>
    <row r="5921" spans="2:35" x14ac:dyDescent="0.25">
      <c r="B5921" t="s">
        <v>1939</v>
      </c>
      <c r="C5921" t="s">
        <v>4398</v>
      </c>
      <c r="D5921" t="s">
        <v>1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</row>
    <row r="5922" spans="2:35" x14ac:dyDescent="0.25">
      <c r="B5922" t="s">
        <v>1939</v>
      </c>
      <c r="C5922" t="s">
        <v>4397</v>
      </c>
      <c r="D5922" t="s">
        <v>1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</row>
    <row r="5923" spans="2:35" x14ac:dyDescent="0.25">
      <c r="B5923" t="s">
        <v>1939</v>
      </c>
      <c r="C5923" t="s">
        <v>4396</v>
      </c>
      <c r="D5923" t="s">
        <v>1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</row>
    <row r="5924" spans="2:35" x14ac:dyDescent="0.25">
      <c r="B5924" t="s">
        <v>1939</v>
      </c>
      <c r="C5924" t="s">
        <v>4395</v>
      </c>
      <c r="D5924" t="s">
        <v>1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</row>
    <row r="5925" spans="2:35" x14ac:dyDescent="0.25">
      <c r="B5925" t="s">
        <v>1939</v>
      </c>
      <c r="C5925" t="s">
        <v>4394</v>
      </c>
      <c r="D5925" t="s">
        <v>1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</row>
    <row r="5926" spans="2:35" x14ac:dyDescent="0.25">
      <c r="B5926" t="s">
        <v>1939</v>
      </c>
      <c r="C5926" t="s">
        <v>4393</v>
      </c>
      <c r="D5926" t="s">
        <v>1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>
        <v>0</v>
      </c>
    </row>
    <row r="5927" spans="2:35" x14ac:dyDescent="0.25">
      <c r="B5927" t="s">
        <v>1939</v>
      </c>
      <c r="C5927" t="s">
        <v>4392</v>
      </c>
      <c r="D5927" t="s">
        <v>1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</row>
    <row r="5928" spans="2:35" x14ac:dyDescent="0.25">
      <c r="B5928" t="s">
        <v>1939</v>
      </c>
      <c r="C5928" t="s">
        <v>4391</v>
      </c>
      <c r="D5928" t="s">
        <v>1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</row>
    <row r="5929" spans="2:35" x14ac:dyDescent="0.25">
      <c r="B5929" t="s">
        <v>1939</v>
      </c>
      <c r="C5929" t="s">
        <v>4390</v>
      </c>
      <c r="D5929" t="s">
        <v>1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</row>
    <row r="5930" spans="2:35" x14ac:dyDescent="0.25">
      <c r="B5930" t="s">
        <v>1939</v>
      </c>
      <c r="C5930" t="s">
        <v>4389</v>
      </c>
      <c r="D5930" t="s">
        <v>1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</row>
    <row r="5931" spans="2:35" x14ac:dyDescent="0.25">
      <c r="B5931" t="s">
        <v>1939</v>
      </c>
      <c r="C5931" t="s">
        <v>4388</v>
      </c>
      <c r="D5931" t="s">
        <v>1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</row>
    <row r="5932" spans="2:35" x14ac:dyDescent="0.25">
      <c r="B5932" t="s">
        <v>1939</v>
      </c>
      <c r="C5932" t="s">
        <v>4387</v>
      </c>
      <c r="D5932" t="s">
        <v>1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</row>
    <row r="5933" spans="2:35" x14ac:dyDescent="0.25">
      <c r="B5933" t="s">
        <v>1939</v>
      </c>
      <c r="C5933" t="s">
        <v>4386</v>
      </c>
      <c r="D5933" t="s">
        <v>1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</row>
    <row r="5934" spans="2:35" x14ac:dyDescent="0.25">
      <c r="B5934" t="s">
        <v>1939</v>
      </c>
      <c r="C5934" t="s">
        <v>4385</v>
      </c>
      <c r="D5934" t="s">
        <v>1</v>
      </c>
      <c r="E5934">
        <v>0</v>
      </c>
      <c r="F5934">
        <v>160313</v>
      </c>
      <c r="G5934">
        <v>188349</v>
      </c>
      <c r="H5934">
        <v>322361</v>
      </c>
      <c r="I5934">
        <v>425369</v>
      </c>
      <c r="J5934">
        <v>517076</v>
      </c>
      <c r="K5934">
        <v>625712</v>
      </c>
      <c r="L5934">
        <v>720676</v>
      </c>
      <c r="M5934">
        <v>742175</v>
      </c>
      <c r="N5934" s="136">
        <v>1172120</v>
      </c>
      <c r="O5934" s="136">
        <v>1577470</v>
      </c>
      <c r="P5934" s="136">
        <v>2034420</v>
      </c>
      <c r="Q5934" s="136">
        <v>2416880</v>
      </c>
      <c r="R5934" s="136">
        <v>2958840</v>
      </c>
      <c r="S5934" s="136">
        <v>3394940</v>
      </c>
      <c r="T5934" s="136">
        <v>3711510</v>
      </c>
      <c r="U5934" s="136">
        <v>4179800</v>
      </c>
      <c r="V5934" s="136">
        <v>4043560</v>
      </c>
      <c r="W5934" s="136">
        <v>3984240</v>
      </c>
      <c r="X5934" s="136">
        <v>3965280</v>
      </c>
      <c r="Y5934" s="136">
        <v>3934020</v>
      </c>
      <c r="Z5934" s="136">
        <v>3995730</v>
      </c>
      <c r="AA5934" s="136">
        <v>3995630</v>
      </c>
      <c r="AB5934" s="136">
        <v>4002250</v>
      </c>
      <c r="AC5934" s="136">
        <v>3995810</v>
      </c>
      <c r="AD5934" s="136">
        <v>3940710</v>
      </c>
      <c r="AE5934" s="136">
        <v>3996870</v>
      </c>
      <c r="AF5934" s="136">
        <v>4065810</v>
      </c>
      <c r="AG5934" s="136">
        <v>4042790</v>
      </c>
      <c r="AH5934" s="136">
        <v>3981030</v>
      </c>
      <c r="AI5934" s="136">
        <v>3934690</v>
      </c>
    </row>
    <row r="5935" spans="2:35" x14ac:dyDescent="0.25">
      <c r="B5935" t="s">
        <v>1939</v>
      </c>
      <c r="C5935" t="s">
        <v>4384</v>
      </c>
      <c r="D5935" t="s">
        <v>1</v>
      </c>
      <c r="E5935">
        <v>0</v>
      </c>
      <c r="F5935">
        <v>38.056699999999999</v>
      </c>
      <c r="G5935">
        <v>44.7121</v>
      </c>
      <c r="H5935">
        <v>76.525300000000001</v>
      </c>
      <c r="I5935">
        <v>100.97799999999999</v>
      </c>
      <c r="J5935">
        <v>122.749</v>
      </c>
      <c r="K5935">
        <v>148.53800000000001</v>
      </c>
      <c r="L5935">
        <v>171.08099999999999</v>
      </c>
      <c r="M5935">
        <v>176.185</v>
      </c>
      <c r="N5935">
        <v>278.24900000000002</v>
      </c>
      <c r="O5935">
        <v>374.47500000000002</v>
      </c>
      <c r="P5935">
        <v>482.95100000000002</v>
      </c>
      <c r="Q5935">
        <v>573.74300000000005</v>
      </c>
      <c r="R5935">
        <v>702.399</v>
      </c>
      <c r="S5935">
        <v>805.92600000000004</v>
      </c>
      <c r="T5935">
        <v>881.07500000000005</v>
      </c>
      <c r="U5935">
        <v>992.24400000000003</v>
      </c>
      <c r="V5935">
        <v>959.90099999999995</v>
      </c>
      <c r="W5935">
        <v>945.82</v>
      </c>
      <c r="X5935">
        <v>941.31799999999998</v>
      </c>
      <c r="Y5935">
        <v>933.89800000000002</v>
      </c>
      <c r="Z5935">
        <v>948.54600000000005</v>
      </c>
      <c r="AA5935">
        <v>948.52300000000002</v>
      </c>
      <c r="AB5935">
        <v>950.096</v>
      </c>
      <c r="AC5935">
        <v>948.56700000000001</v>
      </c>
      <c r="AD5935">
        <v>935.48599999999999</v>
      </c>
      <c r="AE5935">
        <v>948.81700000000001</v>
      </c>
      <c r="AF5935">
        <v>965.18200000000002</v>
      </c>
      <c r="AG5935">
        <v>959.72</v>
      </c>
      <c r="AH5935">
        <v>945.05700000000002</v>
      </c>
      <c r="AI5935">
        <v>934.05600000000004</v>
      </c>
    </row>
    <row r="5936" spans="2:35" x14ac:dyDescent="0.25">
      <c r="B5936" t="s">
        <v>1939</v>
      </c>
      <c r="C5936" t="s">
        <v>4383</v>
      </c>
      <c r="D5936" t="s">
        <v>1</v>
      </c>
      <c r="E5936">
        <v>0</v>
      </c>
      <c r="F5936">
        <v>430.82400000000001</v>
      </c>
      <c r="G5936">
        <v>506.166</v>
      </c>
      <c r="H5936">
        <v>866.30899999999997</v>
      </c>
      <c r="I5936">
        <v>1143.1300000000001</v>
      </c>
      <c r="J5936">
        <v>1389.58</v>
      </c>
      <c r="K5936">
        <v>1681.53</v>
      </c>
      <c r="L5936">
        <v>1936.74</v>
      </c>
      <c r="M5936">
        <v>1994.51</v>
      </c>
      <c r="N5936">
        <v>3149.94</v>
      </c>
      <c r="O5936">
        <v>4239.2700000000004</v>
      </c>
      <c r="P5936">
        <v>5467.28</v>
      </c>
      <c r="Q5936">
        <v>6495.1</v>
      </c>
      <c r="R5936">
        <v>7951.55</v>
      </c>
      <c r="S5936">
        <v>9123.5400000000009</v>
      </c>
      <c r="T5936">
        <v>9974.26</v>
      </c>
      <c r="U5936">
        <v>11232.8</v>
      </c>
      <c r="V5936">
        <v>10866.6</v>
      </c>
      <c r="W5936">
        <v>10707.2</v>
      </c>
      <c r="X5936">
        <v>10656.3</v>
      </c>
      <c r="Y5936">
        <v>10572.3</v>
      </c>
      <c r="Z5936">
        <v>10738.1</v>
      </c>
      <c r="AA5936">
        <v>10737.8</v>
      </c>
      <c r="AB5936">
        <v>10755.6</v>
      </c>
      <c r="AC5936">
        <v>10738.3</v>
      </c>
      <c r="AD5936">
        <v>10590.2</v>
      </c>
      <c r="AE5936">
        <v>10741.1</v>
      </c>
      <c r="AF5936">
        <v>10926.4</v>
      </c>
      <c r="AG5936">
        <v>10864.6</v>
      </c>
      <c r="AH5936">
        <v>10698.6</v>
      </c>
      <c r="AI5936">
        <v>10574</v>
      </c>
    </row>
    <row r="5937" spans="2:35" x14ac:dyDescent="0.25">
      <c r="B5937" t="s">
        <v>1939</v>
      </c>
      <c r="C5937" t="s">
        <v>4382</v>
      </c>
      <c r="D5937" t="s">
        <v>1</v>
      </c>
      <c r="E5937">
        <v>0</v>
      </c>
      <c r="F5937">
        <v>256.87900000000002</v>
      </c>
      <c r="G5937">
        <v>301.80200000000002</v>
      </c>
      <c r="H5937">
        <v>516.53800000000001</v>
      </c>
      <c r="I5937">
        <v>681.59299999999996</v>
      </c>
      <c r="J5937">
        <v>828.54100000000005</v>
      </c>
      <c r="K5937">
        <v>1002.62</v>
      </c>
      <c r="L5937">
        <v>1154.78</v>
      </c>
      <c r="M5937">
        <v>1189.23</v>
      </c>
      <c r="N5937">
        <v>1878.16</v>
      </c>
      <c r="O5937">
        <v>2527.67</v>
      </c>
      <c r="P5937">
        <v>3259.87</v>
      </c>
      <c r="Q5937">
        <v>3872.71</v>
      </c>
      <c r="R5937">
        <v>4741.12</v>
      </c>
      <c r="S5937">
        <v>5439.92</v>
      </c>
      <c r="T5937">
        <v>5947.17</v>
      </c>
      <c r="U5937">
        <v>6697.55</v>
      </c>
      <c r="V5937">
        <v>6479.23</v>
      </c>
      <c r="W5937">
        <v>6384.19</v>
      </c>
      <c r="X5937">
        <v>6353.8</v>
      </c>
      <c r="Y5937">
        <v>6303.72</v>
      </c>
      <c r="Z5937">
        <v>6402.59</v>
      </c>
      <c r="AA5937">
        <v>6402.44</v>
      </c>
      <c r="AB5937">
        <v>6413.05</v>
      </c>
      <c r="AC5937">
        <v>6402.73</v>
      </c>
      <c r="AD5937">
        <v>6314.43</v>
      </c>
      <c r="AE5937">
        <v>6404.42</v>
      </c>
      <c r="AF5937">
        <v>6514.88</v>
      </c>
      <c r="AG5937">
        <v>6478.01</v>
      </c>
      <c r="AH5937">
        <v>6379.04</v>
      </c>
      <c r="AI5937">
        <v>6304.78</v>
      </c>
    </row>
    <row r="5938" spans="2:35" x14ac:dyDescent="0.25">
      <c r="B5938" t="s">
        <v>1939</v>
      </c>
      <c r="C5938" t="s">
        <v>4381</v>
      </c>
      <c r="D5938" t="s">
        <v>1</v>
      </c>
      <c r="E5938">
        <v>0</v>
      </c>
      <c r="F5938">
        <v>52.439500000000002</v>
      </c>
      <c r="G5938">
        <v>61.610199999999999</v>
      </c>
      <c r="H5938">
        <v>105.446</v>
      </c>
      <c r="I5938">
        <v>139.14099999999999</v>
      </c>
      <c r="J5938">
        <v>169.13900000000001</v>
      </c>
      <c r="K5938">
        <v>204.67500000000001</v>
      </c>
      <c r="L5938">
        <v>235.738</v>
      </c>
      <c r="M5938">
        <v>242.77099999999999</v>
      </c>
      <c r="N5938">
        <v>383.40800000000002</v>
      </c>
      <c r="O5938">
        <v>516</v>
      </c>
      <c r="P5938">
        <v>665.47299999999996</v>
      </c>
      <c r="Q5938">
        <v>790.57799999999997</v>
      </c>
      <c r="R5938">
        <v>967.85699999999997</v>
      </c>
      <c r="S5938">
        <v>1110.51</v>
      </c>
      <c r="T5938">
        <v>1214.06</v>
      </c>
      <c r="U5938">
        <v>1367.24</v>
      </c>
      <c r="V5938">
        <v>1322.68</v>
      </c>
      <c r="W5938">
        <v>1303.27</v>
      </c>
      <c r="X5938">
        <v>1297.07</v>
      </c>
      <c r="Y5938">
        <v>1286.8499999999999</v>
      </c>
      <c r="Z5938">
        <v>1307.03</v>
      </c>
      <c r="AA5938">
        <v>1307</v>
      </c>
      <c r="AB5938">
        <v>1309.17</v>
      </c>
      <c r="AC5938">
        <v>1307.06</v>
      </c>
      <c r="AD5938">
        <v>1289.03</v>
      </c>
      <c r="AE5938">
        <v>1307.4000000000001</v>
      </c>
      <c r="AF5938">
        <v>1329.95</v>
      </c>
      <c r="AG5938">
        <v>1322.43</v>
      </c>
      <c r="AH5938">
        <v>1302.22</v>
      </c>
      <c r="AI5938">
        <v>1287.06</v>
      </c>
    </row>
    <row r="5939" spans="2:35" x14ac:dyDescent="0.25">
      <c r="B5939" t="s">
        <v>1939</v>
      </c>
      <c r="C5939" t="s">
        <v>4380</v>
      </c>
      <c r="D5939" t="s">
        <v>1</v>
      </c>
      <c r="E5939">
        <v>0</v>
      </c>
      <c r="F5939">
        <v>44.869900000000001</v>
      </c>
      <c r="G5939">
        <v>52.716799999999999</v>
      </c>
      <c r="H5939">
        <v>90.225300000000004</v>
      </c>
      <c r="I5939">
        <v>119.056</v>
      </c>
      <c r="J5939">
        <v>144.72399999999999</v>
      </c>
      <c r="K5939">
        <v>175.13</v>
      </c>
      <c r="L5939">
        <v>201.709</v>
      </c>
      <c r="M5939">
        <v>207.727</v>
      </c>
      <c r="N5939">
        <v>328.06400000000002</v>
      </c>
      <c r="O5939">
        <v>441.51600000000002</v>
      </c>
      <c r="P5939">
        <v>569.41200000000003</v>
      </c>
      <c r="Q5939">
        <v>676.45899999999995</v>
      </c>
      <c r="R5939">
        <v>828.14800000000002</v>
      </c>
      <c r="S5939">
        <v>950.20899999999995</v>
      </c>
      <c r="T5939">
        <v>1038.81</v>
      </c>
      <c r="U5939">
        <v>1169.8800000000001</v>
      </c>
      <c r="V5939">
        <v>1131.75</v>
      </c>
      <c r="W5939">
        <v>1115.1500000000001</v>
      </c>
      <c r="X5939">
        <v>1109.8399999999999</v>
      </c>
      <c r="Y5939">
        <v>1101.0899999999999</v>
      </c>
      <c r="Z5939">
        <v>1118.3599999999999</v>
      </c>
      <c r="AA5939">
        <v>1118.33</v>
      </c>
      <c r="AB5939">
        <v>1120.19</v>
      </c>
      <c r="AC5939">
        <v>1118.3900000000001</v>
      </c>
      <c r="AD5939">
        <v>1102.96</v>
      </c>
      <c r="AE5939">
        <v>1118.68</v>
      </c>
      <c r="AF5939">
        <v>1137.98</v>
      </c>
      <c r="AG5939">
        <v>1131.54</v>
      </c>
      <c r="AH5939">
        <v>1114.25</v>
      </c>
      <c r="AI5939">
        <v>1101.28</v>
      </c>
    </row>
    <row r="5940" spans="2:35" x14ac:dyDescent="0.25">
      <c r="B5940" t="s">
        <v>1939</v>
      </c>
      <c r="C5940" t="s">
        <v>4379</v>
      </c>
      <c r="D5940" t="s">
        <v>1</v>
      </c>
      <c r="E5940">
        <v>0</v>
      </c>
      <c r="F5940">
        <v>191.31700000000001</v>
      </c>
      <c r="G5940">
        <v>224.774</v>
      </c>
      <c r="H5940">
        <v>384.70299999999997</v>
      </c>
      <c r="I5940">
        <v>507.63200000000001</v>
      </c>
      <c r="J5940">
        <v>617.07500000000005</v>
      </c>
      <c r="K5940">
        <v>746.721</v>
      </c>
      <c r="L5940">
        <v>860.05</v>
      </c>
      <c r="M5940">
        <v>885.70699999999999</v>
      </c>
      <c r="N5940">
        <v>1398.8</v>
      </c>
      <c r="O5940">
        <v>1882.54</v>
      </c>
      <c r="P5940">
        <v>2427.86</v>
      </c>
      <c r="Q5940">
        <v>2884.29</v>
      </c>
      <c r="R5940">
        <v>3531.06</v>
      </c>
      <c r="S5940">
        <v>4051.51</v>
      </c>
      <c r="T5940">
        <v>4429.29</v>
      </c>
      <c r="U5940">
        <v>4988.1499999999996</v>
      </c>
      <c r="V5940">
        <v>4825.5600000000004</v>
      </c>
      <c r="W5940">
        <v>4754.7700000000004</v>
      </c>
      <c r="X5940">
        <v>4732.1400000000003</v>
      </c>
      <c r="Y5940">
        <v>4694.84</v>
      </c>
      <c r="Z5940">
        <v>4768.4799999999996</v>
      </c>
      <c r="AA5940">
        <v>4768.3599999999997</v>
      </c>
      <c r="AB5940">
        <v>4776.2700000000004</v>
      </c>
      <c r="AC5940">
        <v>4768.58</v>
      </c>
      <c r="AD5940">
        <v>4702.82</v>
      </c>
      <c r="AE5940">
        <v>4769.84</v>
      </c>
      <c r="AF5940">
        <v>4852.1099999999997</v>
      </c>
      <c r="AG5940">
        <v>4824.6499999999996</v>
      </c>
      <c r="AH5940">
        <v>4750.9399999999996</v>
      </c>
      <c r="AI5940">
        <v>4695.63</v>
      </c>
    </row>
    <row r="5941" spans="2:35" x14ac:dyDescent="0.25">
      <c r="B5941" t="s">
        <v>1939</v>
      </c>
      <c r="C5941" t="s">
        <v>4378</v>
      </c>
      <c r="D5941" t="s">
        <v>1</v>
      </c>
      <c r="E5941">
        <v>0</v>
      </c>
      <c r="F5941">
        <v>3.3987599999999998</v>
      </c>
      <c r="G5941">
        <v>3.9931399999999999</v>
      </c>
      <c r="H5941">
        <v>6.8342999999999998</v>
      </c>
      <c r="I5941">
        <v>9.0181500000000003</v>
      </c>
      <c r="J5941">
        <v>10.962400000000001</v>
      </c>
      <c r="K5941">
        <v>13.265599999999999</v>
      </c>
      <c r="L5941">
        <v>15.2789</v>
      </c>
      <c r="M5941">
        <v>15.7347</v>
      </c>
      <c r="N5941">
        <v>24.849799999999998</v>
      </c>
      <c r="O5941">
        <v>33.4435</v>
      </c>
      <c r="P5941">
        <v>43.131300000000003</v>
      </c>
      <c r="Q5941">
        <v>51.239699999999999</v>
      </c>
      <c r="R5941">
        <v>62.729700000000001</v>
      </c>
      <c r="S5941">
        <v>71.975499999999997</v>
      </c>
      <c r="T5941">
        <v>78.686800000000005</v>
      </c>
      <c r="U5941">
        <v>88.615099999999998</v>
      </c>
      <c r="V5941">
        <v>85.726600000000005</v>
      </c>
      <c r="W5941">
        <v>84.468999999999994</v>
      </c>
      <c r="X5941">
        <v>84.066999999999993</v>
      </c>
      <c r="Y5941">
        <v>83.404399999999995</v>
      </c>
      <c r="Z5941">
        <v>84.712500000000006</v>
      </c>
      <c r="AA5941">
        <v>84.710499999999996</v>
      </c>
      <c r="AB5941">
        <v>84.850899999999996</v>
      </c>
      <c r="AC5941">
        <v>84.714299999999994</v>
      </c>
      <c r="AD5941">
        <v>83.546099999999996</v>
      </c>
      <c r="AE5941">
        <v>84.736699999999999</v>
      </c>
      <c r="AF5941">
        <v>86.198300000000003</v>
      </c>
      <c r="AG5941">
        <v>85.710400000000007</v>
      </c>
      <c r="AH5941">
        <v>84.400899999999993</v>
      </c>
      <c r="AI5941">
        <v>83.418499999999995</v>
      </c>
    </row>
    <row r="5942" spans="2:35" x14ac:dyDescent="0.25">
      <c r="B5942" t="s">
        <v>1939</v>
      </c>
      <c r="C5942" t="s">
        <v>4377</v>
      </c>
      <c r="D5942" t="s">
        <v>1</v>
      </c>
      <c r="E5942">
        <v>0</v>
      </c>
      <c r="F5942">
        <v>16.474699999999999</v>
      </c>
      <c r="G5942">
        <v>19.355799999999999</v>
      </c>
      <c r="H5942">
        <v>33.127699999999997</v>
      </c>
      <c r="I5942">
        <v>43.7134</v>
      </c>
      <c r="J5942">
        <v>53.137799999999999</v>
      </c>
      <c r="K5942">
        <v>64.301900000000003</v>
      </c>
      <c r="L5942">
        <v>74.061000000000007</v>
      </c>
      <c r="M5942">
        <v>76.270300000000006</v>
      </c>
      <c r="N5942">
        <v>120.45399999999999</v>
      </c>
      <c r="O5942">
        <v>162.11000000000001</v>
      </c>
      <c r="P5942">
        <v>209.06899999999999</v>
      </c>
      <c r="Q5942">
        <v>248.37299999999999</v>
      </c>
      <c r="R5942">
        <v>304.06799999999998</v>
      </c>
      <c r="S5942">
        <v>348.88499999999999</v>
      </c>
      <c r="T5942">
        <v>381.41699999999997</v>
      </c>
      <c r="U5942">
        <v>429.54199999999997</v>
      </c>
      <c r="V5942">
        <v>415.54</v>
      </c>
      <c r="W5942">
        <v>409.44499999999999</v>
      </c>
      <c r="X5942">
        <v>407.49599999999998</v>
      </c>
      <c r="Y5942">
        <v>404.28399999999999</v>
      </c>
      <c r="Z5942">
        <v>410.625</v>
      </c>
      <c r="AA5942">
        <v>410.61500000000001</v>
      </c>
      <c r="AB5942">
        <v>411.29599999999999</v>
      </c>
      <c r="AC5942">
        <v>410.63400000000001</v>
      </c>
      <c r="AD5942">
        <v>404.971</v>
      </c>
      <c r="AE5942">
        <v>410.74200000000002</v>
      </c>
      <c r="AF5942">
        <v>417.827</v>
      </c>
      <c r="AG5942">
        <v>415.46199999999999</v>
      </c>
      <c r="AH5942">
        <v>409.11500000000001</v>
      </c>
      <c r="AI5942">
        <v>404.35199999999998</v>
      </c>
    </row>
    <row r="5943" spans="2:35" x14ac:dyDescent="0.25">
      <c r="B5943" t="s">
        <v>1939</v>
      </c>
      <c r="C5943" t="s">
        <v>4376</v>
      </c>
      <c r="D5943" t="s">
        <v>1</v>
      </c>
      <c r="E5943">
        <v>0</v>
      </c>
      <c r="F5943">
        <v>7.82524</v>
      </c>
      <c r="G5943">
        <v>9.1937200000000008</v>
      </c>
      <c r="H5943">
        <v>15.735099999999999</v>
      </c>
      <c r="I5943">
        <v>20.763200000000001</v>
      </c>
      <c r="J5943">
        <v>25.239599999999999</v>
      </c>
      <c r="K5943">
        <v>30.542400000000001</v>
      </c>
      <c r="L5943">
        <v>35.177799999999998</v>
      </c>
      <c r="M5943">
        <v>36.227200000000003</v>
      </c>
      <c r="N5943">
        <v>57.213700000000003</v>
      </c>
      <c r="O5943">
        <v>76.999600000000001</v>
      </c>
      <c r="P5943">
        <v>99.304500000000004</v>
      </c>
      <c r="Q5943">
        <v>117.973</v>
      </c>
      <c r="R5943">
        <v>144.428</v>
      </c>
      <c r="S5943">
        <v>165.715</v>
      </c>
      <c r="T5943">
        <v>181.167</v>
      </c>
      <c r="U5943">
        <v>204.02600000000001</v>
      </c>
      <c r="V5943">
        <v>197.375</v>
      </c>
      <c r="W5943">
        <v>194.48</v>
      </c>
      <c r="X5943">
        <v>193.554</v>
      </c>
      <c r="Y5943">
        <v>192.02799999999999</v>
      </c>
      <c r="Z5943">
        <v>195.04</v>
      </c>
      <c r="AA5943">
        <v>195.036</v>
      </c>
      <c r="AB5943">
        <v>195.35900000000001</v>
      </c>
      <c r="AC5943">
        <v>195.04499999999999</v>
      </c>
      <c r="AD5943">
        <v>192.35499999999999</v>
      </c>
      <c r="AE5943">
        <v>195.096</v>
      </c>
      <c r="AF5943">
        <v>198.46100000000001</v>
      </c>
      <c r="AG5943">
        <v>197.33799999999999</v>
      </c>
      <c r="AH5943">
        <v>194.32300000000001</v>
      </c>
      <c r="AI5943">
        <v>192.06100000000001</v>
      </c>
    </row>
    <row r="5944" spans="2:35" x14ac:dyDescent="0.25">
      <c r="B5944" t="s">
        <v>1939</v>
      </c>
      <c r="C5944" t="s">
        <v>4375</v>
      </c>
      <c r="D5944" t="s">
        <v>1</v>
      </c>
      <c r="E5944">
        <v>0</v>
      </c>
      <c r="F5944">
        <v>1.5650500000000001</v>
      </c>
      <c r="G5944">
        <v>1.83874</v>
      </c>
      <c r="H5944">
        <v>3.14703</v>
      </c>
      <c r="I5944">
        <v>4.1526399999999999</v>
      </c>
      <c r="J5944">
        <v>5.04793</v>
      </c>
      <c r="K5944">
        <v>6.1084800000000001</v>
      </c>
      <c r="L5944">
        <v>7.0355600000000003</v>
      </c>
      <c r="M5944">
        <v>7.2454400000000003</v>
      </c>
      <c r="N5944">
        <v>11.4427</v>
      </c>
      <c r="O5944">
        <v>15.399900000000001</v>
      </c>
      <c r="P5944">
        <v>19.860900000000001</v>
      </c>
      <c r="Q5944">
        <v>23.5946</v>
      </c>
      <c r="R5944">
        <v>28.8855</v>
      </c>
      <c r="S5944">
        <v>33.143000000000001</v>
      </c>
      <c r="T5944">
        <v>36.233400000000003</v>
      </c>
      <c r="U5944">
        <v>40.805100000000003</v>
      </c>
      <c r="V5944">
        <v>39.475000000000001</v>
      </c>
      <c r="W5944">
        <v>38.895899999999997</v>
      </c>
      <c r="X5944">
        <v>38.710799999999999</v>
      </c>
      <c r="Y5944">
        <v>38.405700000000003</v>
      </c>
      <c r="Z5944">
        <v>39.008099999999999</v>
      </c>
      <c r="AA5944">
        <v>39.007100000000001</v>
      </c>
      <c r="AB5944">
        <v>39.071800000000003</v>
      </c>
      <c r="AC5944">
        <v>39.008899999999997</v>
      </c>
      <c r="AD5944">
        <v>38.470999999999997</v>
      </c>
      <c r="AE5944">
        <v>39.019199999999998</v>
      </c>
      <c r="AF5944">
        <v>39.6922</v>
      </c>
      <c r="AG5944">
        <v>39.467599999999997</v>
      </c>
      <c r="AH5944">
        <v>38.864600000000003</v>
      </c>
      <c r="AI5944">
        <v>38.412199999999999</v>
      </c>
    </row>
    <row r="5945" spans="2:35" x14ac:dyDescent="0.25">
      <c r="B5945" t="s">
        <v>1939</v>
      </c>
      <c r="C5945" t="s">
        <v>4374</v>
      </c>
      <c r="D5945" t="s">
        <v>1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</row>
    <row r="5946" spans="2:35" x14ac:dyDescent="0.25">
      <c r="B5946" t="s">
        <v>1939</v>
      </c>
      <c r="C5946" t="s">
        <v>1563</v>
      </c>
      <c r="D5946" t="s">
        <v>1</v>
      </c>
      <c r="E5946" s="136">
        <v>302199000000</v>
      </c>
      <c r="F5946" s="136">
        <v>308817000000</v>
      </c>
      <c r="G5946" s="136">
        <v>315428000000</v>
      </c>
      <c r="H5946" s="136">
        <v>330883000000</v>
      </c>
      <c r="I5946" s="136">
        <v>338810000000</v>
      </c>
      <c r="J5946" s="136">
        <v>346576000000</v>
      </c>
      <c r="K5946" s="136">
        <v>354665000000</v>
      </c>
      <c r="L5946" s="136">
        <v>358967000000</v>
      </c>
      <c r="M5946" s="136">
        <v>362887000000</v>
      </c>
      <c r="N5946" s="136">
        <v>366334000000</v>
      </c>
      <c r="O5946" s="136">
        <v>369283000000</v>
      </c>
      <c r="P5946" s="136">
        <v>374395000000</v>
      </c>
      <c r="Q5946" s="136">
        <v>380795000000</v>
      </c>
      <c r="R5946" s="136">
        <v>385725000000</v>
      </c>
      <c r="S5946" s="136">
        <v>389225000000</v>
      </c>
      <c r="T5946" s="136">
        <v>392106000000</v>
      </c>
      <c r="U5946" s="136">
        <v>395731000000</v>
      </c>
      <c r="V5946" s="136">
        <v>400438000000</v>
      </c>
      <c r="W5946" s="136">
        <v>404045000000</v>
      </c>
      <c r="X5946" s="136">
        <v>406988000000</v>
      </c>
      <c r="Y5946" s="136">
        <v>409321000000</v>
      </c>
      <c r="Z5946" s="136">
        <v>413431000000</v>
      </c>
      <c r="AA5946" s="136">
        <v>417016000000</v>
      </c>
      <c r="AB5946" s="136">
        <v>421656000000</v>
      </c>
      <c r="AC5946" s="136">
        <v>424934000000</v>
      </c>
      <c r="AD5946" s="136">
        <v>428431000000</v>
      </c>
      <c r="AE5946" s="136">
        <v>432639000000</v>
      </c>
      <c r="AF5946" s="136">
        <v>434532000000</v>
      </c>
      <c r="AG5946" s="136">
        <v>434166000000</v>
      </c>
      <c r="AH5946" s="136">
        <v>437692000000</v>
      </c>
      <c r="AI5946" s="136">
        <v>446267000000</v>
      </c>
    </row>
    <row r="5947" spans="2:35" x14ac:dyDescent="0.25">
      <c r="B5947" t="s">
        <v>1939</v>
      </c>
      <c r="C5947" t="s">
        <v>1564</v>
      </c>
      <c r="D5947" t="s">
        <v>1</v>
      </c>
      <c r="E5947" s="136">
        <v>71739000</v>
      </c>
      <c r="F5947" s="136">
        <v>73310200</v>
      </c>
      <c r="G5947" s="136">
        <v>74879600</v>
      </c>
      <c r="H5947" s="136">
        <v>78548400</v>
      </c>
      <c r="I5947" s="136">
        <v>80430200</v>
      </c>
      <c r="J5947" s="136">
        <v>82273600</v>
      </c>
      <c r="K5947" s="136">
        <v>84194100</v>
      </c>
      <c r="L5947" s="136">
        <v>85215200</v>
      </c>
      <c r="M5947" s="136">
        <v>86145700</v>
      </c>
      <c r="N5947" s="136">
        <v>86964000</v>
      </c>
      <c r="O5947" s="136">
        <v>87664200</v>
      </c>
      <c r="P5947" s="136">
        <v>88877600</v>
      </c>
      <c r="Q5947" s="136">
        <v>90396900</v>
      </c>
      <c r="R5947" s="136">
        <v>91567400</v>
      </c>
      <c r="S5947" s="136">
        <v>92398100</v>
      </c>
      <c r="T5947" s="136">
        <v>93082100</v>
      </c>
      <c r="U5947" s="136">
        <v>93942600</v>
      </c>
      <c r="V5947" s="136">
        <v>95060000</v>
      </c>
      <c r="W5947" s="136">
        <v>95916300</v>
      </c>
      <c r="X5947" s="136">
        <v>96615000</v>
      </c>
      <c r="Y5947" s="136">
        <v>97168800</v>
      </c>
      <c r="Z5947" s="136">
        <v>98144400</v>
      </c>
      <c r="AA5947" s="136">
        <v>98995500</v>
      </c>
      <c r="AB5947" s="136">
        <v>100097000</v>
      </c>
      <c r="AC5947" s="136">
        <v>100875000</v>
      </c>
      <c r="AD5947" s="136">
        <v>101705000</v>
      </c>
      <c r="AE5947" s="136">
        <v>102704000</v>
      </c>
      <c r="AF5947" s="136">
        <v>103154000</v>
      </c>
      <c r="AG5947" s="136">
        <v>103067000</v>
      </c>
      <c r="AH5947" s="136">
        <v>103904000</v>
      </c>
      <c r="AI5947" s="136">
        <v>105939000</v>
      </c>
    </row>
    <row r="5948" spans="2:35" x14ac:dyDescent="0.25">
      <c r="B5948" t="s">
        <v>1939</v>
      </c>
      <c r="C5948" t="s">
        <v>1565</v>
      </c>
      <c r="D5948" t="s">
        <v>1</v>
      </c>
      <c r="E5948" s="136">
        <v>812126000</v>
      </c>
      <c r="F5948" s="136">
        <v>829912000</v>
      </c>
      <c r="G5948" s="136">
        <v>847679000</v>
      </c>
      <c r="H5948" s="136">
        <v>889212000</v>
      </c>
      <c r="I5948" s="136">
        <v>910515000</v>
      </c>
      <c r="J5948" s="136">
        <v>931384000</v>
      </c>
      <c r="K5948" s="136">
        <v>953124000</v>
      </c>
      <c r="L5948" s="136">
        <v>964683000</v>
      </c>
      <c r="M5948" s="136">
        <v>975218000</v>
      </c>
      <c r="N5948" s="136">
        <v>984482000</v>
      </c>
      <c r="O5948" s="136">
        <v>992408000</v>
      </c>
      <c r="P5948" s="136">
        <v>1006140000</v>
      </c>
      <c r="Q5948" s="136">
        <v>1023340000</v>
      </c>
      <c r="R5948" s="136">
        <v>1036590000</v>
      </c>
      <c r="S5948" s="136">
        <v>1046000000</v>
      </c>
      <c r="T5948" s="136">
        <v>1053740000</v>
      </c>
      <c r="U5948" s="136">
        <v>1063480000</v>
      </c>
      <c r="V5948" s="136">
        <v>1076130000</v>
      </c>
      <c r="W5948" s="136">
        <v>1085830000</v>
      </c>
      <c r="X5948" s="136">
        <v>1093740000</v>
      </c>
      <c r="Y5948" s="136">
        <v>1100010000</v>
      </c>
      <c r="Z5948" s="136">
        <v>1111050000</v>
      </c>
      <c r="AA5948" s="136">
        <v>1120680000</v>
      </c>
      <c r="AB5948" s="136">
        <v>1133150000</v>
      </c>
      <c r="AC5948" s="136">
        <v>1141960000</v>
      </c>
      <c r="AD5948" s="136">
        <v>1151360000</v>
      </c>
      <c r="AE5948" s="136">
        <v>1162670000</v>
      </c>
      <c r="AF5948" s="136">
        <v>1167760000</v>
      </c>
      <c r="AG5948" s="136">
        <v>1166770000</v>
      </c>
      <c r="AH5948" s="136">
        <v>1176250000</v>
      </c>
      <c r="AI5948" s="136">
        <v>1199290000</v>
      </c>
    </row>
    <row r="5949" spans="2:35" x14ac:dyDescent="0.25">
      <c r="B5949" t="s">
        <v>1939</v>
      </c>
      <c r="C5949" t="s">
        <v>1566</v>
      </c>
      <c r="D5949" t="s">
        <v>1</v>
      </c>
      <c r="E5949" s="136">
        <v>484231000</v>
      </c>
      <c r="F5949" s="136">
        <v>494836000</v>
      </c>
      <c r="G5949" s="136">
        <v>505430000</v>
      </c>
      <c r="H5949" s="136">
        <v>530194000</v>
      </c>
      <c r="I5949" s="136">
        <v>542896000</v>
      </c>
      <c r="J5949" s="136">
        <v>555339000</v>
      </c>
      <c r="K5949" s="136">
        <v>568301000</v>
      </c>
      <c r="L5949" s="136">
        <v>575194000</v>
      </c>
      <c r="M5949" s="136">
        <v>581475000</v>
      </c>
      <c r="N5949" s="136">
        <v>586998000</v>
      </c>
      <c r="O5949" s="136">
        <v>591724000</v>
      </c>
      <c r="P5949" s="136">
        <v>599915000</v>
      </c>
      <c r="Q5949" s="136">
        <v>610170000</v>
      </c>
      <c r="R5949" s="136">
        <v>618071000</v>
      </c>
      <c r="S5949" s="136">
        <v>623678000</v>
      </c>
      <c r="T5949" s="136">
        <v>628295000</v>
      </c>
      <c r="U5949" s="136">
        <v>634103000</v>
      </c>
      <c r="V5949" s="136">
        <v>641645000</v>
      </c>
      <c r="W5949" s="136">
        <v>647425000</v>
      </c>
      <c r="X5949" s="136">
        <v>652141000</v>
      </c>
      <c r="Y5949" s="136">
        <v>655879000</v>
      </c>
      <c r="Z5949" s="136">
        <v>662465000</v>
      </c>
      <c r="AA5949" s="136">
        <v>668209000</v>
      </c>
      <c r="AB5949" s="136">
        <v>675644000</v>
      </c>
      <c r="AC5949" s="136">
        <v>680897000</v>
      </c>
      <c r="AD5949" s="136">
        <v>686500000</v>
      </c>
      <c r="AE5949" s="136">
        <v>693242000</v>
      </c>
      <c r="AF5949" s="136">
        <v>696277000</v>
      </c>
      <c r="AG5949" s="136">
        <v>695690000</v>
      </c>
      <c r="AH5949" s="136">
        <v>701341000</v>
      </c>
      <c r="AI5949" s="136">
        <v>715080000</v>
      </c>
    </row>
    <row r="5950" spans="2:35" x14ac:dyDescent="0.25">
      <c r="B5950" t="s">
        <v>1939</v>
      </c>
      <c r="C5950" t="s">
        <v>1567</v>
      </c>
      <c r="D5950" t="s">
        <v>1</v>
      </c>
      <c r="E5950" s="136">
        <v>98851400</v>
      </c>
      <c r="F5950" s="136">
        <v>101016000</v>
      </c>
      <c r="G5950" s="136">
        <v>103179000</v>
      </c>
      <c r="H5950" s="136">
        <v>108234000</v>
      </c>
      <c r="I5950" s="136">
        <v>110827000</v>
      </c>
      <c r="J5950" s="136">
        <v>113367000</v>
      </c>
      <c r="K5950" s="136">
        <v>116014000</v>
      </c>
      <c r="L5950" s="136">
        <v>117421000</v>
      </c>
      <c r="M5950" s="136">
        <v>118703000</v>
      </c>
      <c r="N5950" s="136">
        <v>119830000</v>
      </c>
      <c r="O5950" s="136">
        <v>120795000</v>
      </c>
      <c r="P5950" s="136">
        <v>122467000</v>
      </c>
      <c r="Q5950" s="136">
        <v>124561000</v>
      </c>
      <c r="R5950" s="136">
        <v>126173000</v>
      </c>
      <c r="S5950" s="136">
        <v>127318000</v>
      </c>
      <c r="T5950" s="136">
        <v>128261000</v>
      </c>
      <c r="U5950" s="136">
        <v>129446000</v>
      </c>
      <c r="V5950" s="136">
        <v>130986000</v>
      </c>
      <c r="W5950" s="136">
        <v>132166000</v>
      </c>
      <c r="X5950" s="136">
        <v>133129000</v>
      </c>
      <c r="Y5950" s="136">
        <v>133892000</v>
      </c>
      <c r="Z5950" s="136">
        <v>135236000</v>
      </c>
      <c r="AA5950" s="136">
        <v>136409000</v>
      </c>
      <c r="AB5950" s="136">
        <v>137927000</v>
      </c>
      <c r="AC5950" s="136">
        <v>138999000</v>
      </c>
      <c r="AD5950" s="136">
        <v>140143000</v>
      </c>
      <c r="AE5950" s="136">
        <v>141519000</v>
      </c>
      <c r="AF5950" s="136">
        <v>142139000</v>
      </c>
      <c r="AG5950" s="136">
        <v>142019000</v>
      </c>
      <c r="AH5950" s="136">
        <v>143172000</v>
      </c>
      <c r="AI5950" s="136">
        <v>145977000</v>
      </c>
    </row>
    <row r="5951" spans="2:35" x14ac:dyDescent="0.25">
      <c r="B5951" t="s">
        <v>1939</v>
      </c>
      <c r="C5951" t="s">
        <v>1568</v>
      </c>
      <c r="D5951" t="s">
        <v>1</v>
      </c>
      <c r="E5951" s="136">
        <v>84582200</v>
      </c>
      <c r="F5951" s="136">
        <v>86434600</v>
      </c>
      <c r="G5951" s="136">
        <v>88285100</v>
      </c>
      <c r="H5951" s="136">
        <v>92610700</v>
      </c>
      <c r="I5951" s="136">
        <v>94829400</v>
      </c>
      <c r="J5951" s="136">
        <v>97002800</v>
      </c>
      <c r="K5951" s="136">
        <v>99267000</v>
      </c>
      <c r="L5951" s="136">
        <v>100471000</v>
      </c>
      <c r="M5951" s="136">
        <v>101568000</v>
      </c>
      <c r="N5951" s="136">
        <v>102533000</v>
      </c>
      <c r="O5951" s="136">
        <v>103358000</v>
      </c>
      <c r="P5951" s="136">
        <v>104789000</v>
      </c>
      <c r="Q5951" s="136">
        <v>106580000</v>
      </c>
      <c r="R5951" s="136">
        <v>107960000</v>
      </c>
      <c r="S5951" s="136">
        <v>108940000</v>
      </c>
      <c r="T5951" s="136">
        <v>109746000</v>
      </c>
      <c r="U5951" s="136">
        <v>110761000</v>
      </c>
      <c r="V5951" s="136">
        <v>112078000</v>
      </c>
      <c r="W5951" s="136">
        <v>113088000</v>
      </c>
      <c r="X5951" s="136">
        <v>113912000</v>
      </c>
      <c r="Y5951" s="136">
        <v>114565000</v>
      </c>
      <c r="Z5951" s="136">
        <v>115715000</v>
      </c>
      <c r="AA5951" s="136">
        <v>116718000</v>
      </c>
      <c r="AB5951" s="136">
        <v>118017000</v>
      </c>
      <c r="AC5951" s="136">
        <v>118934000</v>
      </c>
      <c r="AD5951" s="136">
        <v>119913000</v>
      </c>
      <c r="AE5951" s="136">
        <v>121091000</v>
      </c>
      <c r="AF5951" s="136">
        <v>121621000</v>
      </c>
      <c r="AG5951" s="136">
        <v>121519000</v>
      </c>
      <c r="AH5951" s="136">
        <v>122505000</v>
      </c>
      <c r="AI5951" s="136">
        <v>124905000</v>
      </c>
    </row>
    <row r="5952" spans="2:35" x14ac:dyDescent="0.25">
      <c r="B5952" t="s">
        <v>1939</v>
      </c>
      <c r="C5952" t="s">
        <v>1569</v>
      </c>
      <c r="D5952" t="s">
        <v>1</v>
      </c>
      <c r="E5952" s="136">
        <v>360642000</v>
      </c>
      <c r="F5952" s="136">
        <v>368541000</v>
      </c>
      <c r="G5952" s="136">
        <v>376430000</v>
      </c>
      <c r="H5952" s="136">
        <v>394874000</v>
      </c>
      <c r="I5952" s="136">
        <v>404334000</v>
      </c>
      <c r="J5952" s="136">
        <v>413601000</v>
      </c>
      <c r="K5952" s="136">
        <v>423255000</v>
      </c>
      <c r="L5952" s="136">
        <v>428389000</v>
      </c>
      <c r="M5952" s="136">
        <v>433067000</v>
      </c>
      <c r="N5952" s="136">
        <v>437181000</v>
      </c>
      <c r="O5952" s="136">
        <v>440700000</v>
      </c>
      <c r="P5952" s="136">
        <v>446800000</v>
      </c>
      <c r="Q5952" s="136">
        <v>454438000</v>
      </c>
      <c r="R5952" s="136">
        <v>460322000</v>
      </c>
      <c r="S5952" s="136">
        <v>464498000</v>
      </c>
      <c r="T5952" s="136">
        <v>467937000</v>
      </c>
      <c r="U5952" s="136">
        <v>472263000</v>
      </c>
      <c r="V5952" s="136">
        <v>477880000</v>
      </c>
      <c r="W5952" s="136">
        <v>482185000</v>
      </c>
      <c r="X5952" s="136">
        <v>485697000</v>
      </c>
      <c r="Y5952" s="136">
        <v>488481000</v>
      </c>
      <c r="Z5952" s="136">
        <v>493386000</v>
      </c>
      <c r="AA5952" s="136">
        <v>497664000</v>
      </c>
      <c r="AB5952" s="136">
        <v>503202000</v>
      </c>
      <c r="AC5952" s="136">
        <v>507114000</v>
      </c>
      <c r="AD5952" s="136">
        <v>511287000</v>
      </c>
      <c r="AE5952" s="136">
        <v>516308000</v>
      </c>
      <c r="AF5952" s="136">
        <v>518568000</v>
      </c>
      <c r="AG5952" s="136">
        <v>518131000</v>
      </c>
      <c r="AH5952" s="136">
        <v>522340000</v>
      </c>
      <c r="AI5952" s="136">
        <v>532572000</v>
      </c>
    </row>
    <row r="5953" spans="2:35" x14ac:dyDescent="0.25">
      <c r="B5953" t="s">
        <v>1939</v>
      </c>
      <c r="C5953" t="s">
        <v>1570</v>
      </c>
      <c r="D5953" t="s">
        <v>1</v>
      </c>
      <c r="E5953" s="136">
        <v>6406850</v>
      </c>
      <c r="F5953" s="136">
        <v>6547170</v>
      </c>
      <c r="G5953" s="136">
        <v>6687330</v>
      </c>
      <c r="H5953" s="136">
        <v>7014980</v>
      </c>
      <c r="I5953" s="136">
        <v>7183040</v>
      </c>
      <c r="J5953" s="136">
        <v>7347670</v>
      </c>
      <c r="K5953" s="136">
        <v>7519180</v>
      </c>
      <c r="L5953" s="136">
        <v>7610370</v>
      </c>
      <c r="M5953" s="136">
        <v>7693480</v>
      </c>
      <c r="N5953" s="136">
        <v>7766560</v>
      </c>
      <c r="O5953" s="136">
        <v>7829090</v>
      </c>
      <c r="P5953" s="136">
        <v>7937460</v>
      </c>
      <c r="Q5953" s="136">
        <v>8073150</v>
      </c>
      <c r="R5953" s="136">
        <v>8177680</v>
      </c>
      <c r="S5953" s="136">
        <v>8251870</v>
      </c>
      <c r="T5953" s="136">
        <v>8312950</v>
      </c>
      <c r="U5953" s="136">
        <v>8389810</v>
      </c>
      <c r="V5953" s="136">
        <v>8489590</v>
      </c>
      <c r="W5953" s="136">
        <v>8566070</v>
      </c>
      <c r="X5953" s="136">
        <v>8628470</v>
      </c>
      <c r="Y5953" s="136">
        <v>8677930</v>
      </c>
      <c r="Z5953" s="136">
        <v>8765060</v>
      </c>
      <c r="AA5953" s="136">
        <v>8841060</v>
      </c>
      <c r="AB5953" s="136">
        <v>8939440</v>
      </c>
      <c r="AC5953" s="136">
        <v>9008930</v>
      </c>
      <c r="AD5953" s="136">
        <v>9083070</v>
      </c>
      <c r="AE5953" s="136">
        <v>9172280</v>
      </c>
      <c r="AF5953" s="136">
        <v>9212420</v>
      </c>
      <c r="AG5953" s="136">
        <v>9204660</v>
      </c>
      <c r="AH5953" s="136">
        <v>9279420</v>
      </c>
      <c r="AI5953" s="136">
        <v>9461200</v>
      </c>
    </row>
    <row r="5954" spans="2:35" x14ac:dyDescent="0.25">
      <c r="B5954" t="s">
        <v>1939</v>
      </c>
      <c r="C5954" t="s">
        <v>1571</v>
      </c>
      <c r="D5954" t="s">
        <v>1</v>
      </c>
      <c r="E5954" s="136">
        <v>31055800</v>
      </c>
      <c r="F5954" s="136">
        <v>31735900</v>
      </c>
      <c r="G5954" s="136">
        <v>32415300</v>
      </c>
      <c r="H5954" s="136">
        <v>34003500</v>
      </c>
      <c r="I5954" s="136">
        <v>34818200</v>
      </c>
      <c r="J5954" s="136">
        <v>35616200</v>
      </c>
      <c r="K5954" s="136">
        <v>36447500</v>
      </c>
      <c r="L5954" s="136">
        <v>36889600</v>
      </c>
      <c r="M5954" s="136">
        <v>37292400</v>
      </c>
      <c r="N5954" s="136">
        <v>37646700</v>
      </c>
      <c r="O5954" s="136">
        <v>37949800</v>
      </c>
      <c r="P5954" s="136">
        <v>38475100</v>
      </c>
      <c r="Q5954" s="136">
        <v>39132800</v>
      </c>
      <c r="R5954" s="136">
        <v>39639500</v>
      </c>
      <c r="S5954" s="136">
        <v>39999100</v>
      </c>
      <c r="T5954" s="136">
        <v>40295200</v>
      </c>
      <c r="U5954" s="136">
        <v>40667700</v>
      </c>
      <c r="V5954" s="136">
        <v>41151400</v>
      </c>
      <c r="W5954" s="136">
        <v>41522100</v>
      </c>
      <c r="X5954" s="136">
        <v>41824600</v>
      </c>
      <c r="Y5954" s="136">
        <v>42064300</v>
      </c>
      <c r="Z5954" s="136">
        <v>42486600</v>
      </c>
      <c r="AA5954" s="136">
        <v>42855100</v>
      </c>
      <c r="AB5954" s="136">
        <v>43331900</v>
      </c>
      <c r="AC5954" s="136">
        <v>43668800</v>
      </c>
      <c r="AD5954" s="136">
        <v>44028200</v>
      </c>
      <c r="AE5954" s="136">
        <v>44460500</v>
      </c>
      <c r="AF5954" s="136">
        <v>44655200</v>
      </c>
      <c r="AG5954" s="136">
        <v>44617500</v>
      </c>
      <c r="AH5954" s="136">
        <v>44979900</v>
      </c>
      <c r="AI5954" s="136">
        <v>45861100</v>
      </c>
    </row>
    <row r="5955" spans="2:35" x14ac:dyDescent="0.25">
      <c r="B5955" t="s">
        <v>1939</v>
      </c>
      <c r="C5955" t="s">
        <v>1572</v>
      </c>
      <c r="D5955" t="s">
        <v>1</v>
      </c>
      <c r="E5955" s="136">
        <v>14751000</v>
      </c>
      <c r="F5955" s="136">
        <v>15074100</v>
      </c>
      <c r="G5955" s="136">
        <v>15396800</v>
      </c>
      <c r="H5955" s="136">
        <v>16151100</v>
      </c>
      <c r="I5955" s="136">
        <v>16538100</v>
      </c>
      <c r="J5955" s="136">
        <v>16917100</v>
      </c>
      <c r="K5955" s="136">
        <v>17312000</v>
      </c>
      <c r="L5955" s="136">
        <v>17522000</v>
      </c>
      <c r="M5955" s="136">
        <v>17713300</v>
      </c>
      <c r="N5955" s="136">
        <v>17881600</v>
      </c>
      <c r="O5955" s="136">
        <v>18025500</v>
      </c>
      <c r="P5955" s="136">
        <v>18275000</v>
      </c>
      <c r="Q5955" s="136">
        <v>18587400</v>
      </c>
      <c r="R5955" s="136">
        <v>18828100</v>
      </c>
      <c r="S5955" s="136">
        <v>18998900</v>
      </c>
      <c r="T5955" s="136">
        <v>19139600</v>
      </c>
      <c r="U5955" s="136">
        <v>19316500</v>
      </c>
      <c r="V5955" s="136">
        <v>19546300</v>
      </c>
      <c r="W5955" s="136">
        <v>19722300</v>
      </c>
      <c r="X5955" s="136">
        <v>19866000</v>
      </c>
      <c r="Y5955" s="136">
        <v>19979900</v>
      </c>
      <c r="Z5955" s="136">
        <v>20180500</v>
      </c>
      <c r="AA5955" s="136">
        <v>20355500</v>
      </c>
      <c r="AB5955" s="136">
        <v>20582000</v>
      </c>
      <c r="AC5955" s="136">
        <v>20742000</v>
      </c>
      <c r="AD5955" s="136">
        <v>20912700</v>
      </c>
      <c r="AE5955" s="136">
        <v>21118100</v>
      </c>
      <c r="AF5955" s="136">
        <v>21210500</v>
      </c>
      <c r="AG5955" s="136">
        <v>21192600</v>
      </c>
      <c r="AH5955" s="136">
        <v>21364700</v>
      </c>
      <c r="AI5955" s="136">
        <v>21783300</v>
      </c>
    </row>
    <row r="5956" spans="2:35" x14ac:dyDescent="0.25">
      <c r="B5956" t="s">
        <v>1939</v>
      </c>
      <c r="C5956" t="s">
        <v>1573</v>
      </c>
      <c r="D5956" t="s">
        <v>1</v>
      </c>
      <c r="E5956" s="136">
        <v>2950200</v>
      </c>
      <c r="F5956" s="136">
        <v>3014810</v>
      </c>
      <c r="G5956" s="136">
        <v>3079350</v>
      </c>
      <c r="H5956" s="136">
        <v>3230230</v>
      </c>
      <c r="I5956" s="136">
        <v>3307620</v>
      </c>
      <c r="J5956" s="136">
        <v>3383430</v>
      </c>
      <c r="K5956" s="136">
        <v>3462400</v>
      </c>
      <c r="L5956" s="136">
        <v>3504390</v>
      </c>
      <c r="M5956" s="136">
        <v>3542660</v>
      </c>
      <c r="N5956" s="136">
        <v>3576310</v>
      </c>
      <c r="O5956" s="136">
        <v>3605110</v>
      </c>
      <c r="P5956" s="136">
        <v>3655010</v>
      </c>
      <c r="Q5956" s="136">
        <v>3717490</v>
      </c>
      <c r="R5956" s="136">
        <v>3765620</v>
      </c>
      <c r="S5956" s="136">
        <v>3799780</v>
      </c>
      <c r="T5956" s="136">
        <v>3827910</v>
      </c>
      <c r="U5956" s="136">
        <v>3863300</v>
      </c>
      <c r="V5956" s="136">
        <v>3909250</v>
      </c>
      <c r="W5956" s="136">
        <v>3944470</v>
      </c>
      <c r="X5956" s="136">
        <v>3973200</v>
      </c>
      <c r="Y5956" s="136">
        <v>3995980</v>
      </c>
      <c r="Z5956" s="136">
        <v>4036100</v>
      </c>
      <c r="AA5956" s="136">
        <v>4071090</v>
      </c>
      <c r="AB5956" s="136">
        <v>4116390</v>
      </c>
      <c r="AC5956" s="136">
        <v>4148390</v>
      </c>
      <c r="AD5956" s="136">
        <v>4182530</v>
      </c>
      <c r="AE5956" s="136">
        <v>4223610</v>
      </c>
      <c r="AF5956" s="136">
        <v>4242100</v>
      </c>
      <c r="AG5956" s="136">
        <v>4238530</v>
      </c>
      <c r="AH5956" s="136">
        <v>4272950</v>
      </c>
      <c r="AI5956" s="136">
        <v>4356660</v>
      </c>
    </row>
    <row r="5957" spans="2:35" x14ac:dyDescent="0.25">
      <c r="B5957" t="s">
        <v>1939</v>
      </c>
      <c r="C5957" t="s">
        <v>4373</v>
      </c>
      <c r="D5957" t="s">
        <v>1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</row>
    <row r="5958" spans="2:35" x14ac:dyDescent="0.25">
      <c r="B5958" t="s">
        <v>1939</v>
      </c>
      <c r="C5958" t="s">
        <v>4372</v>
      </c>
      <c r="D5958" t="s">
        <v>1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</row>
    <row r="5959" spans="2:35" x14ac:dyDescent="0.25">
      <c r="B5959" t="s">
        <v>1939</v>
      </c>
      <c r="C5959" t="s">
        <v>4371</v>
      </c>
      <c r="D5959" t="s">
        <v>1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</row>
    <row r="5960" spans="2:35" x14ac:dyDescent="0.25">
      <c r="B5960" t="s">
        <v>1939</v>
      </c>
      <c r="C5960" t="s">
        <v>4370</v>
      </c>
      <c r="D5960" t="s">
        <v>1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</row>
    <row r="5961" spans="2:35" x14ac:dyDescent="0.25">
      <c r="B5961" t="s">
        <v>1939</v>
      </c>
      <c r="C5961" t="s">
        <v>4369</v>
      </c>
      <c r="D5961" t="s">
        <v>1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</row>
    <row r="5962" spans="2:35" x14ac:dyDescent="0.25">
      <c r="B5962" t="s">
        <v>1939</v>
      </c>
      <c r="C5962" t="s">
        <v>4368</v>
      </c>
      <c r="D5962" t="s">
        <v>1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</row>
    <row r="5963" spans="2:35" x14ac:dyDescent="0.25">
      <c r="B5963" t="s">
        <v>1939</v>
      </c>
      <c r="C5963" t="s">
        <v>4367</v>
      </c>
      <c r="D5963" t="s">
        <v>1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</row>
    <row r="5964" spans="2:35" x14ac:dyDescent="0.25">
      <c r="B5964" t="s">
        <v>1939</v>
      </c>
      <c r="C5964" t="s">
        <v>4366</v>
      </c>
      <c r="D5964" t="s">
        <v>1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</row>
    <row r="5965" spans="2:35" x14ac:dyDescent="0.25">
      <c r="B5965" t="s">
        <v>1939</v>
      </c>
      <c r="C5965" t="s">
        <v>4365</v>
      </c>
      <c r="D5965" t="s">
        <v>1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</row>
    <row r="5966" spans="2:35" x14ac:dyDescent="0.25">
      <c r="B5966" t="s">
        <v>1939</v>
      </c>
      <c r="C5966" t="s">
        <v>4364</v>
      </c>
      <c r="D5966" t="s">
        <v>1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</row>
    <row r="5967" spans="2:35" x14ac:dyDescent="0.25">
      <c r="B5967" t="s">
        <v>1939</v>
      </c>
      <c r="C5967" t="s">
        <v>4363</v>
      </c>
      <c r="D5967" t="s">
        <v>1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</row>
    <row r="5968" spans="2:35" x14ac:dyDescent="0.25">
      <c r="B5968" t="s">
        <v>1939</v>
      </c>
      <c r="C5968" t="s">
        <v>4362</v>
      </c>
      <c r="D5968" t="s">
        <v>1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</row>
    <row r="5969" spans="2:35" x14ac:dyDescent="0.25">
      <c r="B5969" t="s">
        <v>1939</v>
      </c>
      <c r="C5969" t="s">
        <v>4361</v>
      </c>
      <c r="D5969" t="s">
        <v>1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</row>
    <row r="5970" spans="2:35" x14ac:dyDescent="0.25">
      <c r="B5970" t="s">
        <v>1939</v>
      </c>
      <c r="C5970" t="s">
        <v>4360</v>
      </c>
      <c r="D5970" t="s">
        <v>1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</row>
    <row r="5971" spans="2:35" x14ac:dyDescent="0.25">
      <c r="B5971" t="s">
        <v>1939</v>
      </c>
      <c r="C5971" t="s">
        <v>4359</v>
      </c>
      <c r="D5971" t="s">
        <v>1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</row>
    <row r="5972" spans="2:35" x14ac:dyDescent="0.25">
      <c r="B5972" t="s">
        <v>1939</v>
      </c>
      <c r="C5972" t="s">
        <v>4358</v>
      </c>
      <c r="D5972" t="s">
        <v>1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</row>
    <row r="5973" spans="2:35" x14ac:dyDescent="0.25">
      <c r="B5973" t="s">
        <v>1939</v>
      </c>
      <c r="C5973" t="s">
        <v>4357</v>
      </c>
      <c r="D5973" t="s">
        <v>1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</row>
    <row r="5974" spans="2:35" x14ac:dyDescent="0.25">
      <c r="B5974" t="s">
        <v>1939</v>
      </c>
      <c r="C5974" t="s">
        <v>4356</v>
      </c>
      <c r="D5974" t="s">
        <v>1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</row>
    <row r="5975" spans="2:35" x14ac:dyDescent="0.25">
      <c r="B5975" t="s">
        <v>1939</v>
      </c>
      <c r="C5975" t="s">
        <v>4355</v>
      </c>
      <c r="D5975" t="s">
        <v>1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</row>
    <row r="5976" spans="2:35" x14ac:dyDescent="0.25">
      <c r="B5976" t="s">
        <v>1939</v>
      </c>
      <c r="C5976" t="s">
        <v>4354</v>
      </c>
      <c r="D5976" t="s">
        <v>1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>
        <v>0</v>
      </c>
    </row>
    <row r="5977" spans="2:35" x14ac:dyDescent="0.25">
      <c r="B5977" t="s">
        <v>1939</v>
      </c>
      <c r="C5977" t="s">
        <v>4353</v>
      </c>
      <c r="D5977" t="s">
        <v>1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</row>
    <row r="5978" spans="2:35" x14ac:dyDescent="0.25">
      <c r="B5978" t="s">
        <v>1939</v>
      </c>
      <c r="C5978" t="s">
        <v>4352</v>
      </c>
      <c r="D5978" t="s">
        <v>1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</row>
    <row r="5979" spans="2:35" x14ac:dyDescent="0.25">
      <c r="B5979" t="s">
        <v>1939</v>
      </c>
      <c r="C5979" t="s">
        <v>4351</v>
      </c>
      <c r="D5979" t="s">
        <v>1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</row>
    <row r="5980" spans="2:35" x14ac:dyDescent="0.25">
      <c r="B5980" t="s">
        <v>1939</v>
      </c>
      <c r="C5980" t="s">
        <v>4350</v>
      </c>
      <c r="D5980" t="s">
        <v>1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</row>
    <row r="5981" spans="2:35" x14ac:dyDescent="0.25">
      <c r="B5981" t="s">
        <v>1939</v>
      </c>
      <c r="C5981" t="s">
        <v>4349</v>
      </c>
      <c r="D5981" t="s">
        <v>1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</row>
    <row r="5982" spans="2:35" x14ac:dyDescent="0.25">
      <c r="B5982" t="s">
        <v>1939</v>
      </c>
      <c r="C5982" t="s">
        <v>4348</v>
      </c>
      <c r="D5982" t="s">
        <v>1</v>
      </c>
      <c r="E5982">
        <v>0</v>
      </c>
      <c r="F5982">
        <v>0</v>
      </c>
      <c r="G5982" s="136">
        <v>62383500</v>
      </c>
      <c r="H5982" s="136">
        <v>153409000</v>
      </c>
      <c r="I5982" s="136">
        <v>235804000</v>
      </c>
      <c r="J5982" s="136">
        <v>324032000</v>
      </c>
      <c r="K5982" s="136">
        <v>415416000</v>
      </c>
      <c r="L5982" s="136">
        <v>506968000</v>
      </c>
      <c r="M5982" s="136">
        <v>743168000</v>
      </c>
      <c r="N5982" s="136">
        <v>1594350000</v>
      </c>
      <c r="O5982" s="136">
        <v>2468410000</v>
      </c>
      <c r="P5982" s="136">
        <v>3389510000</v>
      </c>
      <c r="Q5982" s="136">
        <v>4359100000</v>
      </c>
      <c r="R5982" s="136">
        <v>5326590000</v>
      </c>
      <c r="S5982" s="136">
        <v>6302130000</v>
      </c>
      <c r="T5982" s="136">
        <v>7300850000</v>
      </c>
      <c r="U5982" s="136">
        <v>8281030000</v>
      </c>
      <c r="V5982" s="136">
        <v>8313770000</v>
      </c>
      <c r="W5982" s="136">
        <v>8355300000</v>
      </c>
      <c r="X5982" s="136">
        <v>8403890000</v>
      </c>
      <c r="Y5982" s="136">
        <v>8418340000</v>
      </c>
      <c r="Z5982" s="136">
        <v>8465660000</v>
      </c>
      <c r="AA5982" s="136">
        <v>8514450000</v>
      </c>
      <c r="AB5982" s="136">
        <v>8562030000</v>
      </c>
      <c r="AC5982" s="136">
        <v>8570910000</v>
      </c>
      <c r="AD5982" s="136">
        <v>8609750000</v>
      </c>
      <c r="AE5982" s="136">
        <v>8644830000</v>
      </c>
      <c r="AF5982" s="136">
        <v>8652830000</v>
      </c>
      <c r="AG5982" s="136">
        <v>8641940000</v>
      </c>
      <c r="AH5982" s="136">
        <v>8638180000</v>
      </c>
      <c r="AI5982" s="136">
        <v>8683840000</v>
      </c>
    </row>
    <row r="5983" spans="2:35" x14ac:dyDescent="0.25">
      <c r="B5983" t="s">
        <v>1939</v>
      </c>
      <c r="C5983" t="s">
        <v>4347</v>
      </c>
      <c r="D5983" t="s">
        <v>1</v>
      </c>
      <c r="E5983">
        <v>0</v>
      </c>
      <c r="F5983">
        <v>0</v>
      </c>
      <c r="G5983">
        <v>14809.2</v>
      </c>
      <c r="H5983">
        <v>36417.699999999997</v>
      </c>
      <c r="I5983">
        <v>55977.599999999999</v>
      </c>
      <c r="J5983">
        <v>76922.100000000006</v>
      </c>
      <c r="K5983">
        <v>98615.8</v>
      </c>
      <c r="L5983">
        <v>120349</v>
      </c>
      <c r="M5983">
        <v>176421</v>
      </c>
      <c r="N5983">
        <v>378484</v>
      </c>
      <c r="O5983">
        <v>585976</v>
      </c>
      <c r="P5983">
        <v>804637</v>
      </c>
      <c r="Q5983" s="136">
        <v>1034810</v>
      </c>
      <c r="R5983" s="136">
        <v>1264480</v>
      </c>
      <c r="S5983" s="136">
        <v>1496060</v>
      </c>
      <c r="T5983" s="136">
        <v>1733150</v>
      </c>
      <c r="U5983" s="136">
        <v>1965840</v>
      </c>
      <c r="V5983" s="136">
        <v>1973610</v>
      </c>
      <c r="W5983" s="136">
        <v>1983470</v>
      </c>
      <c r="X5983" s="136">
        <v>1995000</v>
      </c>
      <c r="Y5983" s="136">
        <v>1998430</v>
      </c>
      <c r="Z5983" s="136">
        <v>2009670</v>
      </c>
      <c r="AA5983" s="136">
        <v>2021250</v>
      </c>
      <c r="AB5983" s="136">
        <v>2032540</v>
      </c>
      <c r="AC5983" s="136">
        <v>2034650</v>
      </c>
      <c r="AD5983" s="136">
        <v>2043870</v>
      </c>
      <c r="AE5983" s="136">
        <v>2052200</v>
      </c>
      <c r="AF5983" s="136">
        <v>2054100</v>
      </c>
      <c r="AG5983" s="136">
        <v>2051510</v>
      </c>
      <c r="AH5983" s="136">
        <v>2050620</v>
      </c>
      <c r="AI5983" s="136">
        <v>2061460</v>
      </c>
    </row>
    <row r="5984" spans="2:35" x14ac:dyDescent="0.25">
      <c r="B5984" t="s">
        <v>1939</v>
      </c>
      <c r="C5984" t="s">
        <v>4346</v>
      </c>
      <c r="D5984" t="s">
        <v>1</v>
      </c>
      <c r="E5984">
        <v>0</v>
      </c>
      <c r="F5984">
        <v>0</v>
      </c>
      <c r="G5984">
        <v>167649</v>
      </c>
      <c r="H5984">
        <v>412269</v>
      </c>
      <c r="I5984">
        <v>633698</v>
      </c>
      <c r="J5984">
        <v>870801</v>
      </c>
      <c r="K5984" s="136">
        <v>1116390</v>
      </c>
      <c r="L5984" s="136">
        <v>1362420</v>
      </c>
      <c r="M5984" s="136">
        <v>1997180</v>
      </c>
      <c r="N5984" s="136">
        <v>4284650</v>
      </c>
      <c r="O5984" s="136">
        <v>6633580</v>
      </c>
      <c r="P5984" s="136">
        <v>9108950</v>
      </c>
      <c r="Q5984" s="136">
        <v>11714600</v>
      </c>
      <c r="R5984" s="136">
        <v>14314600</v>
      </c>
      <c r="S5984" s="136">
        <v>16936300</v>
      </c>
      <c r="T5984" s="136">
        <v>19620200</v>
      </c>
      <c r="U5984" s="136">
        <v>22254400</v>
      </c>
      <c r="V5984" s="136">
        <v>22342400</v>
      </c>
      <c r="W5984" s="136">
        <v>22454000</v>
      </c>
      <c r="X5984" s="136">
        <v>22584500</v>
      </c>
      <c r="Y5984" s="136">
        <v>22623400</v>
      </c>
      <c r="Z5984" s="136">
        <v>22750500</v>
      </c>
      <c r="AA5984" s="136">
        <v>22881600</v>
      </c>
      <c r="AB5984" s="136">
        <v>23009500</v>
      </c>
      <c r="AC5984" s="136">
        <v>23033400</v>
      </c>
      <c r="AD5984" s="136">
        <v>23137800</v>
      </c>
      <c r="AE5984" s="136">
        <v>23232000</v>
      </c>
      <c r="AF5984" s="136">
        <v>23253500</v>
      </c>
      <c r="AG5984" s="136">
        <v>23224300</v>
      </c>
      <c r="AH5984" s="136">
        <v>23214200</v>
      </c>
      <c r="AI5984" s="136">
        <v>23336900</v>
      </c>
    </row>
    <row r="5985" spans="2:35" x14ac:dyDescent="0.25">
      <c r="B5985" t="s">
        <v>1939</v>
      </c>
      <c r="C5985" t="s">
        <v>4345</v>
      </c>
      <c r="D5985" t="s">
        <v>1</v>
      </c>
      <c r="E5985">
        <v>0</v>
      </c>
      <c r="F5985">
        <v>0</v>
      </c>
      <c r="G5985">
        <v>99960.9</v>
      </c>
      <c r="H5985">
        <v>245816</v>
      </c>
      <c r="I5985">
        <v>377843</v>
      </c>
      <c r="J5985">
        <v>519216</v>
      </c>
      <c r="K5985">
        <v>665646</v>
      </c>
      <c r="L5985">
        <v>812345</v>
      </c>
      <c r="M5985" s="136">
        <v>1190820</v>
      </c>
      <c r="N5985" s="136">
        <v>2554730</v>
      </c>
      <c r="O5985" s="136">
        <v>3955280</v>
      </c>
      <c r="P5985" s="136">
        <v>5431220</v>
      </c>
      <c r="Q5985" s="136">
        <v>6984840</v>
      </c>
      <c r="R5985" s="136">
        <v>8535110</v>
      </c>
      <c r="S5985" s="136">
        <v>10098300</v>
      </c>
      <c r="T5985" s="136">
        <v>11698600</v>
      </c>
      <c r="U5985" s="136">
        <v>13269200</v>
      </c>
      <c r="V5985" s="136">
        <v>13321700</v>
      </c>
      <c r="W5985" s="136">
        <v>13388200</v>
      </c>
      <c r="X5985" s="136">
        <v>13466000</v>
      </c>
      <c r="Y5985" s="136">
        <v>13489200</v>
      </c>
      <c r="Z5985" s="136">
        <v>13565000</v>
      </c>
      <c r="AA5985" s="136">
        <v>13643200</v>
      </c>
      <c r="AB5985" s="136">
        <v>13719400</v>
      </c>
      <c r="AC5985" s="136">
        <v>13733700</v>
      </c>
      <c r="AD5985" s="136">
        <v>13795900</v>
      </c>
      <c r="AE5985" s="136">
        <v>13852100</v>
      </c>
      <c r="AF5985" s="136">
        <v>13864900</v>
      </c>
      <c r="AG5985" s="136">
        <v>13847500</v>
      </c>
      <c r="AH5985" s="136">
        <v>13841500</v>
      </c>
      <c r="AI5985" s="136">
        <v>13914600</v>
      </c>
    </row>
    <row r="5986" spans="2:35" x14ac:dyDescent="0.25">
      <c r="B5986" t="s">
        <v>1939</v>
      </c>
      <c r="C5986" t="s">
        <v>4344</v>
      </c>
      <c r="D5986" t="s">
        <v>1</v>
      </c>
      <c r="E5986">
        <v>0</v>
      </c>
      <c r="F5986">
        <v>0</v>
      </c>
      <c r="G5986">
        <v>20406.099999999999</v>
      </c>
      <c r="H5986">
        <v>50181</v>
      </c>
      <c r="I5986">
        <v>77133.2</v>
      </c>
      <c r="J5986">
        <v>105993</v>
      </c>
      <c r="K5986">
        <v>135886</v>
      </c>
      <c r="L5986">
        <v>165833</v>
      </c>
      <c r="M5986">
        <v>243095</v>
      </c>
      <c r="N5986">
        <v>521525</v>
      </c>
      <c r="O5986">
        <v>807434</v>
      </c>
      <c r="P5986" s="136">
        <v>1108730</v>
      </c>
      <c r="Q5986" s="136">
        <v>1425890</v>
      </c>
      <c r="R5986" s="136">
        <v>1742370</v>
      </c>
      <c r="S5986" s="136">
        <v>2061470</v>
      </c>
      <c r="T5986" s="136">
        <v>2388160</v>
      </c>
      <c r="U5986" s="136">
        <v>2708780</v>
      </c>
      <c r="V5986" s="136">
        <v>2719490</v>
      </c>
      <c r="W5986" s="136">
        <v>2733080</v>
      </c>
      <c r="X5986" s="136">
        <v>2748970</v>
      </c>
      <c r="Y5986" s="136">
        <v>2753700</v>
      </c>
      <c r="Z5986" s="136">
        <v>2769180</v>
      </c>
      <c r="AA5986" s="136">
        <v>2785140</v>
      </c>
      <c r="AB5986" s="136">
        <v>2800700</v>
      </c>
      <c r="AC5986" s="136">
        <v>2803600</v>
      </c>
      <c r="AD5986" s="136">
        <v>2816310</v>
      </c>
      <c r="AE5986" s="136">
        <v>2827780</v>
      </c>
      <c r="AF5986" s="136">
        <v>2830400</v>
      </c>
      <c r="AG5986" s="136">
        <v>2826840</v>
      </c>
      <c r="AH5986" s="136">
        <v>2825610</v>
      </c>
      <c r="AI5986" s="136">
        <v>2840550</v>
      </c>
    </row>
    <row r="5987" spans="2:35" x14ac:dyDescent="0.25">
      <c r="B5987" t="s">
        <v>1939</v>
      </c>
      <c r="C5987" t="s">
        <v>4343</v>
      </c>
      <c r="D5987" t="s">
        <v>1</v>
      </c>
      <c r="E5987">
        <v>0</v>
      </c>
      <c r="F5987">
        <v>0</v>
      </c>
      <c r="G5987">
        <v>17460.5</v>
      </c>
      <c r="H5987">
        <v>42937.4</v>
      </c>
      <c r="I5987">
        <v>65999.100000000006</v>
      </c>
      <c r="J5987">
        <v>90693.2</v>
      </c>
      <c r="K5987">
        <v>116271</v>
      </c>
      <c r="L5987">
        <v>141895</v>
      </c>
      <c r="M5987">
        <v>208005</v>
      </c>
      <c r="N5987">
        <v>446243</v>
      </c>
      <c r="O5987">
        <v>690882</v>
      </c>
      <c r="P5987">
        <v>948689</v>
      </c>
      <c r="Q5987" s="136">
        <v>1220070</v>
      </c>
      <c r="R5987" s="136">
        <v>1490860</v>
      </c>
      <c r="S5987" s="136">
        <v>1763900</v>
      </c>
      <c r="T5987" s="136">
        <v>2043430</v>
      </c>
      <c r="U5987" s="136">
        <v>2317770</v>
      </c>
      <c r="V5987" s="136">
        <v>2326940</v>
      </c>
      <c r="W5987" s="136">
        <v>2338560</v>
      </c>
      <c r="X5987" s="136">
        <v>2352160</v>
      </c>
      <c r="Y5987" s="136">
        <v>2356200</v>
      </c>
      <c r="Z5987" s="136">
        <v>2369450</v>
      </c>
      <c r="AA5987" s="136">
        <v>2383100</v>
      </c>
      <c r="AB5987" s="136">
        <v>2396420</v>
      </c>
      <c r="AC5987" s="136">
        <v>2398910</v>
      </c>
      <c r="AD5987" s="136">
        <v>2409780</v>
      </c>
      <c r="AE5987" s="136">
        <v>2419600</v>
      </c>
      <c r="AF5987" s="136">
        <v>2421840</v>
      </c>
      <c r="AG5987" s="136">
        <v>2418790</v>
      </c>
      <c r="AH5987" s="136">
        <v>2417740</v>
      </c>
      <c r="AI5987" s="136">
        <v>2430520</v>
      </c>
    </row>
    <row r="5988" spans="2:35" x14ac:dyDescent="0.25">
      <c r="B5988" t="s">
        <v>1939</v>
      </c>
      <c r="C5988" t="s">
        <v>4342</v>
      </c>
      <c r="D5988" t="s">
        <v>1</v>
      </c>
      <c r="E5988">
        <v>0</v>
      </c>
      <c r="F5988">
        <v>0</v>
      </c>
      <c r="G5988">
        <v>74448.2</v>
      </c>
      <c r="H5988">
        <v>183077</v>
      </c>
      <c r="I5988">
        <v>281407</v>
      </c>
      <c r="J5988">
        <v>386698</v>
      </c>
      <c r="K5988">
        <v>495755</v>
      </c>
      <c r="L5988">
        <v>605013</v>
      </c>
      <c r="M5988">
        <v>886892</v>
      </c>
      <c r="N5988" s="136">
        <v>1902690</v>
      </c>
      <c r="O5988" s="136">
        <v>2945790</v>
      </c>
      <c r="P5988" s="136">
        <v>4045030</v>
      </c>
      <c r="Q5988" s="136">
        <v>5202120</v>
      </c>
      <c r="R5988" s="136">
        <v>6356720</v>
      </c>
      <c r="S5988" s="136">
        <v>7520920</v>
      </c>
      <c r="T5988" s="136">
        <v>8712790</v>
      </c>
      <c r="U5988" s="136">
        <v>9882530</v>
      </c>
      <c r="V5988" s="136">
        <v>9921610</v>
      </c>
      <c r="W5988" s="136">
        <v>9971170</v>
      </c>
      <c r="X5988" s="136">
        <v>10029100</v>
      </c>
      <c r="Y5988" s="136">
        <v>10046400</v>
      </c>
      <c r="Z5988" s="136">
        <v>10102900</v>
      </c>
      <c r="AA5988" s="136">
        <v>10161100</v>
      </c>
      <c r="AB5988" s="136">
        <v>10217900</v>
      </c>
      <c r="AC5988" s="136">
        <v>10228500</v>
      </c>
      <c r="AD5988" s="136">
        <v>10274800</v>
      </c>
      <c r="AE5988" s="136">
        <v>10316700</v>
      </c>
      <c r="AF5988" s="136">
        <v>10326200</v>
      </c>
      <c r="AG5988" s="136">
        <v>10313200</v>
      </c>
      <c r="AH5988" s="136">
        <v>10308800</v>
      </c>
      <c r="AI5988" s="136">
        <v>10363200</v>
      </c>
    </row>
    <row r="5989" spans="2:35" x14ac:dyDescent="0.25">
      <c r="B5989" t="s">
        <v>1939</v>
      </c>
      <c r="C5989" t="s">
        <v>4341</v>
      </c>
      <c r="D5989" t="s">
        <v>1</v>
      </c>
      <c r="E5989">
        <v>0</v>
      </c>
      <c r="F5989">
        <v>0</v>
      </c>
      <c r="G5989">
        <v>1322.58</v>
      </c>
      <c r="H5989">
        <v>3252.38</v>
      </c>
      <c r="I5989">
        <v>4999.2299999999996</v>
      </c>
      <c r="J5989">
        <v>6869.74</v>
      </c>
      <c r="K5989">
        <v>8807.15</v>
      </c>
      <c r="L5989">
        <v>10748.1</v>
      </c>
      <c r="M5989">
        <v>15755.7</v>
      </c>
      <c r="N5989">
        <v>33801.599999999999</v>
      </c>
      <c r="O5989">
        <v>52332.2</v>
      </c>
      <c r="P5989">
        <v>71860.3</v>
      </c>
      <c r="Q5989">
        <v>92416.3</v>
      </c>
      <c r="R5989">
        <v>112928</v>
      </c>
      <c r="S5989">
        <v>133610</v>
      </c>
      <c r="T5989">
        <v>154784</v>
      </c>
      <c r="U5989">
        <v>175564</v>
      </c>
      <c r="V5989">
        <v>176258</v>
      </c>
      <c r="W5989">
        <v>177139</v>
      </c>
      <c r="X5989">
        <v>178169</v>
      </c>
      <c r="Y5989">
        <v>178475</v>
      </c>
      <c r="Z5989">
        <v>179479</v>
      </c>
      <c r="AA5989">
        <v>180513</v>
      </c>
      <c r="AB5989">
        <v>181522</v>
      </c>
      <c r="AC5989">
        <v>181710</v>
      </c>
      <c r="AD5989">
        <v>182533</v>
      </c>
      <c r="AE5989">
        <v>183277</v>
      </c>
      <c r="AF5989">
        <v>183447</v>
      </c>
      <c r="AG5989">
        <v>183216</v>
      </c>
      <c r="AH5989">
        <v>183136</v>
      </c>
      <c r="AI5989">
        <v>184104</v>
      </c>
    </row>
    <row r="5990" spans="2:35" x14ac:dyDescent="0.25">
      <c r="B5990" t="s">
        <v>1939</v>
      </c>
      <c r="C5990" t="s">
        <v>4340</v>
      </c>
      <c r="D5990" t="s">
        <v>1</v>
      </c>
      <c r="E5990">
        <v>0</v>
      </c>
      <c r="F5990">
        <v>0</v>
      </c>
      <c r="G5990">
        <v>6410.91</v>
      </c>
      <c r="H5990">
        <v>15765.2</v>
      </c>
      <c r="I5990">
        <v>24232.7</v>
      </c>
      <c r="J5990">
        <v>33299.5</v>
      </c>
      <c r="K5990">
        <v>42690.7</v>
      </c>
      <c r="L5990">
        <v>52099.1</v>
      </c>
      <c r="M5990">
        <v>76372.399999999994</v>
      </c>
      <c r="N5990">
        <v>163846</v>
      </c>
      <c r="O5990">
        <v>253669</v>
      </c>
      <c r="P5990">
        <v>348327</v>
      </c>
      <c r="Q5990">
        <v>447967</v>
      </c>
      <c r="R5990">
        <v>547392</v>
      </c>
      <c r="S5990">
        <v>647645</v>
      </c>
      <c r="T5990">
        <v>750279</v>
      </c>
      <c r="U5990">
        <v>851009</v>
      </c>
      <c r="V5990">
        <v>854373</v>
      </c>
      <c r="W5990">
        <v>858641</v>
      </c>
      <c r="X5990">
        <v>863634</v>
      </c>
      <c r="Y5990">
        <v>865119</v>
      </c>
      <c r="Z5990">
        <v>869983</v>
      </c>
      <c r="AA5990">
        <v>874996</v>
      </c>
      <c r="AB5990">
        <v>879886</v>
      </c>
      <c r="AC5990">
        <v>880798</v>
      </c>
      <c r="AD5990">
        <v>884790</v>
      </c>
      <c r="AE5990">
        <v>888395</v>
      </c>
      <c r="AF5990">
        <v>889217</v>
      </c>
      <c r="AG5990">
        <v>888098</v>
      </c>
      <c r="AH5990">
        <v>887712</v>
      </c>
      <c r="AI5990">
        <v>892404</v>
      </c>
    </row>
    <row r="5991" spans="2:35" x14ac:dyDescent="0.25">
      <c r="B5991" t="s">
        <v>1939</v>
      </c>
      <c r="C5991" t="s">
        <v>4339</v>
      </c>
      <c r="D5991" t="s">
        <v>1</v>
      </c>
      <c r="E5991">
        <v>0</v>
      </c>
      <c r="F5991">
        <v>0</v>
      </c>
      <c r="G5991">
        <v>3045.08</v>
      </c>
      <c r="H5991">
        <v>7488.21</v>
      </c>
      <c r="I5991">
        <v>11510.1</v>
      </c>
      <c r="J5991">
        <v>15816.7</v>
      </c>
      <c r="K5991">
        <v>20277.400000000001</v>
      </c>
      <c r="L5991">
        <v>24746.2</v>
      </c>
      <c r="M5991">
        <v>36275.699999999997</v>
      </c>
      <c r="N5991">
        <v>77824</v>
      </c>
      <c r="O5991">
        <v>120489</v>
      </c>
      <c r="P5991">
        <v>165450</v>
      </c>
      <c r="Q5991">
        <v>212777</v>
      </c>
      <c r="R5991">
        <v>260003</v>
      </c>
      <c r="S5991">
        <v>307621</v>
      </c>
      <c r="T5991">
        <v>356371</v>
      </c>
      <c r="U5991">
        <v>404216</v>
      </c>
      <c r="V5991">
        <v>405814</v>
      </c>
      <c r="W5991">
        <v>407841</v>
      </c>
      <c r="X5991">
        <v>410212</v>
      </c>
      <c r="Y5991">
        <v>410918</v>
      </c>
      <c r="Z5991">
        <v>413228</v>
      </c>
      <c r="AA5991">
        <v>415609</v>
      </c>
      <c r="AB5991">
        <v>417932</v>
      </c>
      <c r="AC5991">
        <v>418365</v>
      </c>
      <c r="AD5991">
        <v>420261</v>
      </c>
      <c r="AE5991">
        <v>421973</v>
      </c>
      <c r="AF5991">
        <v>422364</v>
      </c>
      <c r="AG5991">
        <v>421833</v>
      </c>
      <c r="AH5991">
        <v>421649</v>
      </c>
      <c r="AI5991">
        <v>423878</v>
      </c>
    </row>
    <row r="5992" spans="2:35" x14ac:dyDescent="0.25">
      <c r="B5992" t="s">
        <v>1939</v>
      </c>
      <c r="C5992" t="s">
        <v>4338</v>
      </c>
      <c r="D5992" t="s">
        <v>1</v>
      </c>
      <c r="E5992">
        <v>0</v>
      </c>
      <c r="F5992">
        <v>0</v>
      </c>
      <c r="G5992">
        <v>609.01599999999996</v>
      </c>
      <c r="H5992">
        <v>1497.64</v>
      </c>
      <c r="I5992">
        <v>2302.0300000000002</v>
      </c>
      <c r="J5992">
        <v>3163.35</v>
      </c>
      <c r="K5992">
        <v>4055.48</v>
      </c>
      <c r="L5992">
        <v>4949.25</v>
      </c>
      <c r="M5992">
        <v>7255.14</v>
      </c>
      <c r="N5992">
        <v>15564.8</v>
      </c>
      <c r="O5992">
        <v>24097.7</v>
      </c>
      <c r="P5992">
        <v>33090</v>
      </c>
      <c r="Q5992">
        <v>42555.5</v>
      </c>
      <c r="R5992">
        <v>52000.5</v>
      </c>
      <c r="S5992">
        <v>61524.2</v>
      </c>
      <c r="T5992">
        <v>71274.2</v>
      </c>
      <c r="U5992">
        <v>80843.100000000006</v>
      </c>
      <c r="V5992">
        <v>81162.8</v>
      </c>
      <c r="W5992">
        <v>81568.2</v>
      </c>
      <c r="X5992">
        <v>82042.5</v>
      </c>
      <c r="Y5992">
        <v>82183.600000000006</v>
      </c>
      <c r="Z5992">
        <v>82645.600000000006</v>
      </c>
      <c r="AA5992">
        <v>83121.8</v>
      </c>
      <c r="AB5992">
        <v>83586.399999999994</v>
      </c>
      <c r="AC5992">
        <v>83673</v>
      </c>
      <c r="AD5992">
        <v>84052.3</v>
      </c>
      <c r="AE5992">
        <v>84394.7</v>
      </c>
      <c r="AF5992">
        <v>84472.8</v>
      </c>
      <c r="AG5992">
        <v>84366.5</v>
      </c>
      <c r="AH5992">
        <v>84329.8</v>
      </c>
      <c r="AI5992">
        <v>84775.6</v>
      </c>
    </row>
    <row r="5993" spans="2:35" x14ac:dyDescent="0.25">
      <c r="B5993" t="s">
        <v>1939</v>
      </c>
      <c r="C5993" t="s">
        <v>4337</v>
      </c>
      <c r="D5993" t="s">
        <v>1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</row>
    <row r="5994" spans="2:35" x14ac:dyDescent="0.25">
      <c r="B5994" t="s">
        <v>1939</v>
      </c>
      <c r="C5994" t="s">
        <v>4336</v>
      </c>
      <c r="D5994" t="s">
        <v>1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</row>
    <row r="5995" spans="2:35" x14ac:dyDescent="0.25">
      <c r="B5995" t="s">
        <v>1939</v>
      </c>
      <c r="C5995" t="s">
        <v>4335</v>
      </c>
      <c r="D5995" t="s">
        <v>1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>
        <v>0</v>
      </c>
    </row>
    <row r="5996" spans="2:35" x14ac:dyDescent="0.25">
      <c r="B5996" t="s">
        <v>1939</v>
      </c>
      <c r="C5996" t="s">
        <v>4334</v>
      </c>
      <c r="D5996" t="s">
        <v>1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>
        <v>0</v>
      </c>
    </row>
    <row r="5997" spans="2:35" x14ac:dyDescent="0.25">
      <c r="B5997" t="s">
        <v>1939</v>
      </c>
      <c r="C5997" t="s">
        <v>4333</v>
      </c>
      <c r="D5997" t="s">
        <v>1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</row>
    <row r="5998" spans="2:35" x14ac:dyDescent="0.25">
      <c r="B5998" t="s">
        <v>1939</v>
      </c>
      <c r="C5998" t="s">
        <v>4332</v>
      </c>
      <c r="D5998" t="s">
        <v>1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</row>
    <row r="5999" spans="2:35" x14ac:dyDescent="0.25">
      <c r="B5999" t="s">
        <v>1939</v>
      </c>
      <c r="C5999" t="s">
        <v>4331</v>
      </c>
      <c r="D5999" t="s">
        <v>1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</row>
    <row r="6000" spans="2:35" x14ac:dyDescent="0.25">
      <c r="B6000" t="s">
        <v>1939</v>
      </c>
      <c r="C6000" t="s">
        <v>4330</v>
      </c>
      <c r="D6000" t="s">
        <v>1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</row>
    <row r="6001" spans="2:35" x14ac:dyDescent="0.25">
      <c r="B6001" t="s">
        <v>1939</v>
      </c>
      <c r="C6001" t="s">
        <v>4329</v>
      </c>
      <c r="D6001" t="s">
        <v>1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</row>
    <row r="6002" spans="2:35" x14ac:dyDescent="0.25">
      <c r="B6002" t="s">
        <v>1939</v>
      </c>
      <c r="C6002" t="s">
        <v>4328</v>
      </c>
      <c r="D6002" t="s">
        <v>1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</row>
    <row r="6003" spans="2:35" x14ac:dyDescent="0.25">
      <c r="B6003" t="s">
        <v>1939</v>
      </c>
      <c r="C6003" t="s">
        <v>4327</v>
      </c>
      <c r="D6003" t="s">
        <v>1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</row>
    <row r="6004" spans="2:35" x14ac:dyDescent="0.25">
      <c r="B6004" t="s">
        <v>1939</v>
      </c>
      <c r="C6004" t="s">
        <v>4326</v>
      </c>
      <c r="D6004" t="s">
        <v>1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</row>
    <row r="6005" spans="2:35" x14ac:dyDescent="0.25">
      <c r="B6005" t="s">
        <v>1939</v>
      </c>
      <c r="C6005" t="s">
        <v>4325</v>
      </c>
      <c r="D6005" t="s">
        <v>1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</row>
    <row r="6006" spans="2:35" x14ac:dyDescent="0.25">
      <c r="B6006" t="s">
        <v>1939</v>
      </c>
      <c r="C6006" t="s">
        <v>4324</v>
      </c>
      <c r="D6006" t="s">
        <v>1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>
        <v>0</v>
      </c>
    </row>
    <row r="6007" spans="2:35" x14ac:dyDescent="0.25">
      <c r="B6007" t="s">
        <v>1939</v>
      </c>
      <c r="C6007" t="s">
        <v>4323</v>
      </c>
      <c r="D6007" t="s">
        <v>1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</row>
    <row r="6008" spans="2:35" x14ac:dyDescent="0.25">
      <c r="B6008" t="s">
        <v>1939</v>
      </c>
      <c r="C6008" t="s">
        <v>4322</v>
      </c>
      <c r="D6008" t="s">
        <v>1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</row>
    <row r="6009" spans="2:35" x14ac:dyDescent="0.25">
      <c r="B6009" t="s">
        <v>1939</v>
      </c>
      <c r="C6009" t="s">
        <v>4321</v>
      </c>
      <c r="D6009" t="s">
        <v>1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</row>
    <row r="6010" spans="2:35" x14ac:dyDescent="0.25">
      <c r="B6010" t="s">
        <v>1939</v>
      </c>
      <c r="C6010" t="s">
        <v>4320</v>
      </c>
      <c r="D6010" t="s">
        <v>1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</row>
    <row r="6011" spans="2:35" x14ac:dyDescent="0.25">
      <c r="B6011" t="s">
        <v>1939</v>
      </c>
      <c r="C6011" t="s">
        <v>4319</v>
      </c>
      <c r="D6011" t="s">
        <v>1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</row>
    <row r="6012" spans="2:35" x14ac:dyDescent="0.25">
      <c r="B6012" t="s">
        <v>1939</v>
      </c>
      <c r="C6012" t="s">
        <v>4318</v>
      </c>
      <c r="D6012" t="s">
        <v>1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</row>
    <row r="6013" spans="2:35" x14ac:dyDescent="0.25">
      <c r="B6013" t="s">
        <v>1939</v>
      </c>
      <c r="C6013" t="s">
        <v>4317</v>
      </c>
      <c r="D6013" t="s">
        <v>1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</row>
    <row r="6014" spans="2:35" x14ac:dyDescent="0.25">
      <c r="B6014" t="s">
        <v>1939</v>
      </c>
      <c r="C6014" t="s">
        <v>4316</v>
      </c>
      <c r="D6014" t="s">
        <v>1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</row>
    <row r="6015" spans="2:35" x14ac:dyDescent="0.25">
      <c r="B6015" t="s">
        <v>1939</v>
      </c>
      <c r="C6015" t="s">
        <v>4315</v>
      </c>
      <c r="D6015" t="s">
        <v>1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</row>
    <row r="6016" spans="2:35" x14ac:dyDescent="0.25">
      <c r="B6016" t="s">
        <v>1939</v>
      </c>
      <c r="C6016" t="s">
        <v>4314</v>
      </c>
      <c r="D6016" t="s">
        <v>1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</row>
    <row r="6017" spans="2:35" x14ac:dyDescent="0.25">
      <c r="B6017" t="s">
        <v>1939</v>
      </c>
      <c r="C6017" t="s">
        <v>4313</v>
      </c>
      <c r="D6017" t="s">
        <v>1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</row>
    <row r="6018" spans="2:35" x14ac:dyDescent="0.25">
      <c r="B6018" t="s">
        <v>1939</v>
      </c>
      <c r="C6018" t="s">
        <v>4312</v>
      </c>
      <c r="D6018" t="s">
        <v>1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</row>
    <row r="6019" spans="2:35" x14ac:dyDescent="0.25">
      <c r="B6019" t="s">
        <v>1939</v>
      </c>
      <c r="C6019" t="s">
        <v>4311</v>
      </c>
      <c r="D6019" t="s">
        <v>1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</row>
    <row r="6020" spans="2:35" x14ac:dyDescent="0.25">
      <c r="B6020" t="s">
        <v>1939</v>
      </c>
      <c r="C6020" t="s">
        <v>4310</v>
      </c>
      <c r="D6020" t="s">
        <v>1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</row>
    <row r="6021" spans="2:35" x14ac:dyDescent="0.25">
      <c r="B6021" t="s">
        <v>1939</v>
      </c>
      <c r="C6021" t="s">
        <v>4309</v>
      </c>
      <c r="D6021" t="s">
        <v>1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</row>
    <row r="6022" spans="2:35" x14ac:dyDescent="0.25">
      <c r="B6022" t="s">
        <v>1939</v>
      </c>
      <c r="C6022" t="s">
        <v>4308</v>
      </c>
      <c r="D6022" t="s">
        <v>1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</row>
    <row r="6023" spans="2:35" x14ac:dyDescent="0.25">
      <c r="B6023" t="s">
        <v>1939</v>
      </c>
      <c r="C6023" t="s">
        <v>4307</v>
      </c>
      <c r="D6023" t="s">
        <v>1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</row>
    <row r="6024" spans="2:35" x14ac:dyDescent="0.25">
      <c r="B6024" t="s">
        <v>1939</v>
      </c>
      <c r="C6024" t="s">
        <v>4306</v>
      </c>
      <c r="D6024" t="s">
        <v>1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</row>
    <row r="6025" spans="2:35" x14ac:dyDescent="0.25">
      <c r="B6025" t="s">
        <v>1939</v>
      </c>
      <c r="C6025" t="s">
        <v>4305</v>
      </c>
      <c r="D6025" t="s">
        <v>1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</row>
    <row r="6026" spans="2:35" x14ac:dyDescent="0.25">
      <c r="B6026" t="s">
        <v>1939</v>
      </c>
      <c r="C6026" t="s">
        <v>4304</v>
      </c>
      <c r="D6026" t="s">
        <v>1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</row>
    <row r="6027" spans="2:35" x14ac:dyDescent="0.25">
      <c r="B6027" t="s">
        <v>1939</v>
      </c>
      <c r="C6027" t="s">
        <v>4303</v>
      </c>
      <c r="D6027" t="s">
        <v>1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</row>
    <row r="6028" spans="2:35" x14ac:dyDescent="0.25">
      <c r="B6028" t="s">
        <v>1939</v>
      </c>
      <c r="C6028" t="s">
        <v>4302</v>
      </c>
      <c r="D6028" t="s">
        <v>1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</row>
    <row r="6029" spans="2:35" x14ac:dyDescent="0.25">
      <c r="B6029" t="s">
        <v>1939</v>
      </c>
      <c r="C6029" t="s">
        <v>4301</v>
      </c>
      <c r="D6029" t="s">
        <v>1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</row>
    <row r="6030" spans="2:35" x14ac:dyDescent="0.25">
      <c r="B6030" t="s">
        <v>1939</v>
      </c>
      <c r="C6030" t="s">
        <v>4300</v>
      </c>
      <c r="D6030" t="s">
        <v>1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</row>
    <row r="6031" spans="2:35" x14ac:dyDescent="0.25">
      <c r="B6031" t="s">
        <v>1939</v>
      </c>
      <c r="C6031" t="s">
        <v>4299</v>
      </c>
      <c r="D6031" t="s">
        <v>1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</row>
    <row r="6032" spans="2:35" x14ac:dyDescent="0.25">
      <c r="B6032" t="s">
        <v>1939</v>
      </c>
      <c r="C6032" t="s">
        <v>4298</v>
      </c>
      <c r="D6032" t="s">
        <v>1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</row>
    <row r="6033" spans="2:35" x14ac:dyDescent="0.25">
      <c r="B6033" t="s">
        <v>1939</v>
      </c>
      <c r="C6033" t="s">
        <v>4297</v>
      </c>
      <c r="D6033" t="s">
        <v>1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</row>
    <row r="6034" spans="2:35" x14ac:dyDescent="0.25">
      <c r="B6034" t="s">
        <v>1939</v>
      </c>
      <c r="C6034" t="s">
        <v>4296</v>
      </c>
      <c r="D6034" t="s">
        <v>1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</row>
    <row r="6035" spans="2:35" x14ac:dyDescent="0.25">
      <c r="B6035" t="s">
        <v>1939</v>
      </c>
      <c r="C6035" t="s">
        <v>4295</v>
      </c>
      <c r="D6035" t="s">
        <v>1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</row>
    <row r="6036" spans="2:35" x14ac:dyDescent="0.25">
      <c r="B6036" t="s">
        <v>1939</v>
      </c>
      <c r="C6036" t="s">
        <v>4294</v>
      </c>
      <c r="D6036" t="s">
        <v>1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</row>
    <row r="6037" spans="2:35" x14ac:dyDescent="0.25">
      <c r="B6037" t="s">
        <v>1939</v>
      </c>
      <c r="C6037" t="s">
        <v>4293</v>
      </c>
      <c r="D6037" t="s">
        <v>1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>
        <v>0</v>
      </c>
    </row>
    <row r="6038" spans="2:35" x14ac:dyDescent="0.25">
      <c r="B6038" t="s">
        <v>1939</v>
      </c>
      <c r="C6038" t="s">
        <v>4292</v>
      </c>
      <c r="D6038" t="s">
        <v>1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</row>
    <row r="6039" spans="2:35" x14ac:dyDescent="0.25">
      <c r="B6039" t="s">
        <v>1939</v>
      </c>
      <c r="C6039" t="s">
        <v>4291</v>
      </c>
      <c r="D6039" t="s">
        <v>1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</row>
    <row r="6040" spans="2:35" x14ac:dyDescent="0.25">
      <c r="B6040" t="s">
        <v>1939</v>
      </c>
      <c r="C6040" t="s">
        <v>4290</v>
      </c>
      <c r="D6040" t="s">
        <v>1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</row>
    <row r="6041" spans="2:35" x14ac:dyDescent="0.25">
      <c r="B6041" t="s">
        <v>1939</v>
      </c>
      <c r="C6041" t="s">
        <v>4289</v>
      </c>
      <c r="D6041" t="s">
        <v>1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</row>
    <row r="6042" spans="2:35" x14ac:dyDescent="0.25">
      <c r="B6042" t="s">
        <v>1939</v>
      </c>
      <c r="C6042" t="s">
        <v>4288</v>
      </c>
      <c r="D6042" t="s">
        <v>1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</row>
    <row r="6043" spans="2:35" x14ac:dyDescent="0.25">
      <c r="B6043" t="s">
        <v>1939</v>
      </c>
      <c r="C6043" t="s">
        <v>4287</v>
      </c>
      <c r="D6043" t="s">
        <v>1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</row>
    <row r="6044" spans="2:35" x14ac:dyDescent="0.25">
      <c r="B6044" t="s">
        <v>1939</v>
      </c>
      <c r="C6044" t="s">
        <v>4286</v>
      </c>
      <c r="D6044" t="s">
        <v>1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</row>
    <row r="6045" spans="2:35" x14ac:dyDescent="0.25">
      <c r="B6045" t="s">
        <v>1939</v>
      </c>
      <c r="C6045" t="s">
        <v>4285</v>
      </c>
      <c r="D6045" t="s">
        <v>1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</row>
    <row r="6046" spans="2:35" x14ac:dyDescent="0.25">
      <c r="B6046" t="s">
        <v>1939</v>
      </c>
      <c r="C6046" t="s">
        <v>4284</v>
      </c>
      <c r="D6046" t="s">
        <v>1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</row>
    <row r="6047" spans="2:35" x14ac:dyDescent="0.25">
      <c r="B6047" t="s">
        <v>1939</v>
      </c>
      <c r="C6047" t="s">
        <v>4283</v>
      </c>
      <c r="D6047" t="s">
        <v>1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</row>
    <row r="6048" spans="2:35" x14ac:dyDescent="0.25">
      <c r="B6048" t="s">
        <v>1939</v>
      </c>
      <c r="C6048" t="s">
        <v>4282</v>
      </c>
      <c r="D6048" t="s">
        <v>1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</row>
    <row r="6049" spans="2:35" x14ac:dyDescent="0.25">
      <c r="B6049" t="s">
        <v>1939</v>
      </c>
      <c r="C6049" t="s">
        <v>4281</v>
      </c>
      <c r="D6049" t="s">
        <v>1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</row>
    <row r="6050" spans="2:35" x14ac:dyDescent="0.25">
      <c r="B6050" t="s">
        <v>1939</v>
      </c>
      <c r="C6050" t="s">
        <v>4280</v>
      </c>
      <c r="D6050" t="s">
        <v>1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</row>
    <row r="6051" spans="2:35" x14ac:dyDescent="0.25">
      <c r="B6051" t="s">
        <v>1939</v>
      </c>
      <c r="C6051" t="s">
        <v>4279</v>
      </c>
      <c r="D6051" t="s">
        <v>1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</row>
    <row r="6052" spans="2:35" x14ac:dyDescent="0.25">
      <c r="B6052" t="s">
        <v>1939</v>
      </c>
      <c r="C6052" t="s">
        <v>4278</v>
      </c>
      <c r="D6052" t="s">
        <v>1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</row>
    <row r="6053" spans="2:35" x14ac:dyDescent="0.25">
      <c r="B6053" t="s">
        <v>1939</v>
      </c>
      <c r="C6053" t="s">
        <v>4277</v>
      </c>
      <c r="D6053" t="s">
        <v>1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</row>
    <row r="6054" spans="2:35" x14ac:dyDescent="0.25">
      <c r="B6054" t="s">
        <v>1939</v>
      </c>
      <c r="C6054" t="s">
        <v>4276</v>
      </c>
      <c r="D6054" t="s">
        <v>1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</row>
    <row r="6055" spans="2:35" x14ac:dyDescent="0.25">
      <c r="B6055" t="s">
        <v>1939</v>
      </c>
      <c r="C6055" t="s">
        <v>4275</v>
      </c>
      <c r="D6055" t="s">
        <v>1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>
        <v>0</v>
      </c>
    </row>
    <row r="6056" spans="2:35" x14ac:dyDescent="0.25">
      <c r="B6056" t="s">
        <v>1939</v>
      </c>
      <c r="C6056" t="s">
        <v>4274</v>
      </c>
      <c r="D6056" t="s">
        <v>1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</row>
    <row r="6057" spans="2:35" x14ac:dyDescent="0.25">
      <c r="B6057" t="s">
        <v>1939</v>
      </c>
      <c r="C6057" t="s">
        <v>4273</v>
      </c>
      <c r="D6057" t="s">
        <v>1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</row>
    <row r="6058" spans="2:35" x14ac:dyDescent="0.25">
      <c r="B6058" t="s">
        <v>1939</v>
      </c>
      <c r="C6058" t="s">
        <v>4272</v>
      </c>
      <c r="D6058" t="s">
        <v>1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</row>
    <row r="6059" spans="2:35" x14ac:dyDescent="0.25">
      <c r="B6059" t="s">
        <v>1939</v>
      </c>
      <c r="C6059" t="s">
        <v>4271</v>
      </c>
      <c r="D6059" t="s">
        <v>1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</row>
    <row r="6060" spans="2:35" x14ac:dyDescent="0.25">
      <c r="B6060" t="s">
        <v>1939</v>
      </c>
      <c r="C6060" t="s">
        <v>4270</v>
      </c>
      <c r="D6060" t="s">
        <v>1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</row>
    <row r="6061" spans="2:35" x14ac:dyDescent="0.25">
      <c r="B6061" t="s">
        <v>1939</v>
      </c>
      <c r="C6061" t="s">
        <v>4269</v>
      </c>
      <c r="D6061" t="s">
        <v>1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</row>
    <row r="6062" spans="2:35" x14ac:dyDescent="0.25">
      <c r="B6062" t="s">
        <v>1939</v>
      </c>
      <c r="C6062" t="s">
        <v>4268</v>
      </c>
      <c r="D6062" t="s">
        <v>1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</row>
    <row r="6063" spans="2:35" x14ac:dyDescent="0.25">
      <c r="B6063" t="s">
        <v>1939</v>
      </c>
      <c r="C6063" t="s">
        <v>4267</v>
      </c>
      <c r="D6063" t="s">
        <v>1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</row>
    <row r="6064" spans="2:35" x14ac:dyDescent="0.25">
      <c r="B6064" t="s">
        <v>1939</v>
      </c>
      <c r="C6064" t="s">
        <v>4266</v>
      </c>
      <c r="D6064" t="s">
        <v>1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</row>
    <row r="6065" spans="2:35" x14ac:dyDescent="0.25">
      <c r="B6065" t="s">
        <v>1939</v>
      </c>
      <c r="C6065" t="s">
        <v>4265</v>
      </c>
      <c r="D6065" t="s">
        <v>1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</row>
    <row r="6066" spans="2:35" x14ac:dyDescent="0.25">
      <c r="B6066" t="s">
        <v>1939</v>
      </c>
      <c r="C6066" t="s">
        <v>4264</v>
      </c>
      <c r="D6066" t="s">
        <v>1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</row>
    <row r="6067" spans="2:35" x14ac:dyDescent="0.25">
      <c r="B6067" t="s">
        <v>1939</v>
      </c>
      <c r="C6067" t="s">
        <v>4263</v>
      </c>
      <c r="D6067" t="s">
        <v>1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</row>
    <row r="6068" spans="2:35" x14ac:dyDescent="0.25">
      <c r="B6068" t="s">
        <v>1939</v>
      </c>
      <c r="C6068" t="s">
        <v>4262</v>
      </c>
      <c r="D6068" t="s">
        <v>1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</row>
    <row r="6069" spans="2:35" x14ac:dyDescent="0.25">
      <c r="B6069" t="s">
        <v>1939</v>
      </c>
      <c r="C6069" t="s">
        <v>4261</v>
      </c>
      <c r="D6069" t="s">
        <v>1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</row>
    <row r="6070" spans="2:35" x14ac:dyDescent="0.25">
      <c r="B6070" t="s">
        <v>1939</v>
      </c>
      <c r="C6070" t="s">
        <v>4260</v>
      </c>
      <c r="D6070" t="s">
        <v>1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</row>
    <row r="6071" spans="2:35" x14ac:dyDescent="0.25">
      <c r="B6071" t="s">
        <v>1939</v>
      </c>
      <c r="C6071" t="s">
        <v>4259</v>
      </c>
      <c r="D6071" t="s">
        <v>1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</row>
    <row r="6072" spans="2:35" x14ac:dyDescent="0.25">
      <c r="B6072" t="s">
        <v>1939</v>
      </c>
      <c r="C6072" t="s">
        <v>4258</v>
      </c>
      <c r="D6072" t="s">
        <v>1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</row>
    <row r="6073" spans="2:35" x14ac:dyDescent="0.25">
      <c r="B6073" t="s">
        <v>1939</v>
      </c>
      <c r="C6073" t="s">
        <v>4257</v>
      </c>
      <c r="D6073" t="s">
        <v>1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</row>
    <row r="6074" spans="2:35" x14ac:dyDescent="0.25">
      <c r="B6074" t="s">
        <v>1939</v>
      </c>
      <c r="C6074" t="s">
        <v>4256</v>
      </c>
      <c r="D6074" t="s">
        <v>1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</row>
    <row r="6075" spans="2:35" x14ac:dyDescent="0.25">
      <c r="B6075" t="s">
        <v>1939</v>
      </c>
      <c r="C6075" t="s">
        <v>4255</v>
      </c>
      <c r="D6075" t="s">
        <v>1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</row>
    <row r="6076" spans="2:35" x14ac:dyDescent="0.25">
      <c r="B6076" t="s">
        <v>1939</v>
      </c>
      <c r="C6076" t="s">
        <v>4254</v>
      </c>
      <c r="D6076" t="s">
        <v>1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</row>
    <row r="6077" spans="2:35" x14ac:dyDescent="0.25">
      <c r="B6077" t="s">
        <v>1939</v>
      </c>
      <c r="C6077" t="s">
        <v>4253</v>
      </c>
      <c r="D6077" t="s">
        <v>1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</row>
    <row r="6078" spans="2:35" x14ac:dyDescent="0.25">
      <c r="B6078" t="s">
        <v>1939</v>
      </c>
      <c r="C6078" t="s">
        <v>4252</v>
      </c>
      <c r="D6078" t="s">
        <v>1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</row>
    <row r="6079" spans="2:35" x14ac:dyDescent="0.25">
      <c r="B6079" t="s">
        <v>1939</v>
      </c>
      <c r="C6079" t="s">
        <v>4251</v>
      </c>
      <c r="D6079" t="s">
        <v>1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</row>
    <row r="6080" spans="2:35" x14ac:dyDescent="0.25">
      <c r="B6080" t="s">
        <v>1939</v>
      </c>
      <c r="C6080" t="s">
        <v>4250</v>
      </c>
      <c r="D6080" t="s">
        <v>1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</row>
    <row r="6081" spans="2:35" x14ac:dyDescent="0.25">
      <c r="B6081" t="s">
        <v>1939</v>
      </c>
      <c r="C6081" t="s">
        <v>4249</v>
      </c>
      <c r="D6081" t="s">
        <v>1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</row>
    <row r="6082" spans="2:35" x14ac:dyDescent="0.25">
      <c r="B6082" t="s">
        <v>1939</v>
      </c>
      <c r="C6082" t="s">
        <v>4248</v>
      </c>
      <c r="D6082" t="s">
        <v>1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</row>
    <row r="6083" spans="2:35" x14ac:dyDescent="0.25">
      <c r="B6083" t="s">
        <v>1939</v>
      </c>
      <c r="C6083" t="s">
        <v>4247</v>
      </c>
      <c r="D6083" t="s">
        <v>1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</row>
    <row r="6084" spans="2:35" x14ac:dyDescent="0.25">
      <c r="B6084" t="s">
        <v>1939</v>
      </c>
      <c r="C6084" t="s">
        <v>4246</v>
      </c>
      <c r="D6084" t="s">
        <v>1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</row>
    <row r="6085" spans="2:35" x14ac:dyDescent="0.25">
      <c r="B6085" t="s">
        <v>1939</v>
      </c>
      <c r="C6085" t="s">
        <v>4245</v>
      </c>
      <c r="D6085" t="s">
        <v>1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</row>
    <row r="6086" spans="2:35" x14ac:dyDescent="0.25">
      <c r="B6086" t="s">
        <v>1939</v>
      </c>
      <c r="C6086" t="s">
        <v>4244</v>
      </c>
      <c r="D6086" t="s">
        <v>1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</row>
    <row r="6087" spans="2:35" x14ac:dyDescent="0.25">
      <c r="B6087" t="s">
        <v>1939</v>
      </c>
      <c r="C6087" t="s">
        <v>4243</v>
      </c>
      <c r="D6087" t="s">
        <v>1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</row>
    <row r="6088" spans="2:35" x14ac:dyDescent="0.25">
      <c r="B6088" t="s">
        <v>1939</v>
      </c>
      <c r="C6088" t="s">
        <v>4242</v>
      </c>
      <c r="D6088" t="s">
        <v>1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</row>
    <row r="6089" spans="2:35" x14ac:dyDescent="0.25">
      <c r="B6089" t="s">
        <v>1939</v>
      </c>
      <c r="C6089" t="s">
        <v>4241</v>
      </c>
      <c r="D6089" t="s">
        <v>1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</row>
    <row r="6090" spans="2:35" x14ac:dyDescent="0.25">
      <c r="B6090" t="s">
        <v>1939</v>
      </c>
      <c r="C6090" t="s">
        <v>4240</v>
      </c>
      <c r="D6090" t="s">
        <v>1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</row>
    <row r="6091" spans="2:35" x14ac:dyDescent="0.25">
      <c r="B6091" t="s">
        <v>1939</v>
      </c>
      <c r="C6091" t="s">
        <v>4239</v>
      </c>
      <c r="D6091" t="s">
        <v>1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</row>
    <row r="6092" spans="2:35" x14ac:dyDescent="0.25">
      <c r="B6092" t="s">
        <v>1939</v>
      </c>
      <c r="C6092" t="s">
        <v>4238</v>
      </c>
      <c r="D6092" t="s">
        <v>1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</row>
    <row r="6093" spans="2:35" x14ac:dyDescent="0.25">
      <c r="B6093" t="s">
        <v>1939</v>
      </c>
      <c r="C6093" t="s">
        <v>4237</v>
      </c>
      <c r="D6093" t="s">
        <v>1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</row>
    <row r="6094" spans="2:35" x14ac:dyDescent="0.25">
      <c r="B6094" t="s">
        <v>1939</v>
      </c>
      <c r="C6094" t="s">
        <v>4236</v>
      </c>
      <c r="D6094" t="s">
        <v>1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</row>
    <row r="6095" spans="2:35" x14ac:dyDescent="0.25">
      <c r="B6095" t="s">
        <v>1939</v>
      </c>
      <c r="C6095" t="s">
        <v>4235</v>
      </c>
      <c r="D6095" t="s">
        <v>1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</row>
    <row r="6096" spans="2:35" x14ac:dyDescent="0.25">
      <c r="B6096" t="s">
        <v>1939</v>
      </c>
      <c r="C6096" t="s">
        <v>4234</v>
      </c>
      <c r="D6096" t="s">
        <v>1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</row>
    <row r="6097" spans="2:35" x14ac:dyDescent="0.25">
      <c r="B6097" t="s">
        <v>1939</v>
      </c>
      <c r="C6097" t="s">
        <v>4233</v>
      </c>
      <c r="D6097" t="s">
        <v>1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</row>
    <row r="6098" spans="2:35" x14ac:dyDescent="0.25">
      <c r="B6098" t="s">
        <v>1939</v>
      </c>
      <c r="C6098" t="s">
        <v>4232</v>
      </c>
      <c r="D6098" t="s">
        <v>1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</row>
    <row r="6099" spans="2:35" x14ac:dyDescent="0.25">
      <c r="B6099" t="s">
        <v>1939</v>
      </c>
      <c r="C6099" t="s">
        <v>4231</v>
      </c>
      <c r="D6099" t="s">
        <v>1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</row>
    <row r="6100" spans="2:35" x14ac:dyDescent="0.25">
      <c r="B6100" t="s">
        <v>1939</v>
      </c>
      <c r="C6100" t="s">
        <v>4230</v>
      </c>
      <c r="D6100" t="s">
        <v>1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</row>
    <row r="6101" spans="2:35" x14ac:dyDescent="0.25">
      <c r="B6101" t="s">
        <v>1939</v>
      </c>
      <c r="C6101" t="s">
        <v>4229</v>
      </c>
      <c r="D6101" t="s">
        <v>1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</row>
    <row r="6102" spans="2:35" x14ac:dyDescent="0.25">
      <c r="B6102" t="s">
        <v>1939</v>
      </c>
      <c r="C6102" t="s">
        <v>4228</v>
      </c>
      <c r="D6102" t="s">
        <v>1</v>
      </c>
      <c r="E6102">
        <v>0</v>
      </c>
      <c r="F6102" s="136">
        <v>311740000</v>
      </c>
      <c r="G6102" s="136">
        <v>302772000</v>
      </c>
      <c r="H6102" s="136">
        <v>360206000</v>
      </c>
      <c r="I6102" s="136">
        <v>353851000</v>
      </c>
      <c r="J6102" s="136">
        <v>356219000</v>
      </c>
      <c r="K6102" s="136">
        <v>352580000</v>
      </c>
      <c r="L6102" s="136">
        <v>368398000</v>
      </c>
      <c r="M6102" s="136">
        <v>374893000</v>
      </c>
      <c r="N6102" s="136">
        <v>378973000</v>
      </c>
      <c r="O6102" s="136">
        <v>376756000</v>
      </c>
      <c r="P6102" s="136">
        <v>378260000</v>
      </c>
      <c r="Q6102" s="136">
        <v>379218000</v>
      </c>
      <c r="R6102" s="136">
        <v>378303000</v>
      </c>
      <c r="S6102" s="136">
        <v>384741000</v>
      </c>
      <c r="T6102" s="136">
        <v>390382000</v>
      </c>
      <c r="U6102" s="136">
        <v>394675000</v>
      </c>
      <c r="V6102" s="136">
        <v>389986000</v>
      </c>
      <c r="W6102" s="136">
        <v>383889000</v>
      </c>
      <c r="X6102" s="136">
        <v>380810000</v>
      </c>
      <c r="Y6102" s="136">
        <v>377132000</v>
      </c>
      <c r="Z6102" s="136">
        <v>374138000</v>
      </c>
      <c r="AA6102" s="136">
        <v>374149000</v>
      </c>
      <c r="AB6102" s="136">
        <v>376078000</v>
      </c>
      <c r="AC6102" s="136">
        <v>377855000</v>
      </c>
      <c r="AD6102" s="136">
        <v>376987000</v>
      </c>
      <c r="AE6102" s="136">
        <v>382175000</v>
      </c>
      <c r="AF6102" s="136">
        <v>387801000</v>
      </c>
      <c r="AG6102" s="136">
        <v>389023000</v>
      </c>
      <c r="AH6102" s="136">
        <v>392062000</v>
      </c>
      <c r="AI6102" s="136">
        <v>399756000</v>
      </c>
    </row>
    <row r="6103" spans="2:35" x14ac:dyDescent="0.25">
      <c r="B6103" t="s">
        <v>1939</v>
      </c>
      <c r="C6103" t="s">
        <v>4227</v>
      </c>
      <c r="D6103" t="s">
        <v>1</v>
      </c>
      <c r="E6103">
        <v>0</v>
      </c>
      <c r="F6103">
        <v>74004</v>
      </c>
      <c r="G6103">
        <v>71875.199999999997</v>
      </c>
      <c r="H6103">
        <v>85509.4</v>
      </c>
      <c r="I6103">
        <v>84000.8</v>
      </c>
      <c r="J6103">
        <v>84562.9</v>
      </c>
      <c r="K6103">
        <v>83699.100000000006</v>
      </c>
      <c r="L6103">
        <v>87454</v>
      </c>
      <c r="M6103">
        <v>88995.9</v>
      </c>
      <c r="N6103">
        <v>89964.5</v>
      </c>
      <c r="O6103">
        <v>89438.1</v>
      </c>
      <c r="P6103">
        <v>89795.199999999997</v>
      </c>
      <c r="Q6103">
        <v>90022.5</v>
      </c>
      <c r="R6103">
        <v>89805.3</v>
      </c>
      <c r="S6103">
        <v>91333.7</v>
      </c>
      <c r="T6103">
        <v>92672.9</v>
      </c>
      <c r="U6103">
        <v>93692</v>
      </c>
      <c r="V6103">
        <v>92578.7</v>
      </c>
      <c r="W6103">
        <v>91131.5</v>
      </c>
      <c r="X6103">
        <v>90400.4</v>
      </c>
      <c r="Y6103">
        <v>89527.5</v>
      </c>
      <c r="Z6103">
        <v>88816.7</v>
      </c>
      <c r="AA6103">
        <v>88819.4</v>
      </c>
      <c r="AB6103">
        <v>89277.1</v>
      </c>
      <c r="AC6103">
        <v>89699</v>
      </c>
      <c r="AD6103">
        <v>89493</v>
      </c>
      <c r="AE6103">
        <v>90724.5</v>
      </c>
      <c r="AF6103">
        <v>92060.1</v>
      </c>
      <c r="AG6103">
        <v>92350.3</v>
      </c>
      <c r="AH6103">
        <v>93071.6</v>
      </c>
      <c r="AI6103">
        <v>94898.1</v>
      </c>
    </row>
    <row r="6104" spans="2:35" x14ac:dyDescent="0.25">
      <c r="B6104" t="s">
        <v>1939</v>
      </c>
      <c r="C6104" t="s">
        <v>4226</v>
      </c>
      <c r="D6104" t="s">
        <v>1</v>
      </c>
      <c r="E6104">
        <v>0</v>
      </c>
      <c r="F6104">
        <v>837766</v>
      </c>
      <c r="G6104">
        <v>813667</v>
      </c>
      <c r="H6104">
        <v>968015</v>
      </c>
      <c r="I6104">
        <v>950936</v>
      </c>
      <c r="J6104">
        <v>957299</v>
      </c>
      <c r="K6104">
        <v>947520</v>
      </c>
      <c r="L6104">
        <v>990028</v>
      </c>
      <c r="M6104" s="136">
        <v>1007480</v>
      </c>
      <c r="N6104" s="136">
        <v>1018450</v>
      </c>
      <c r="O6104" s="136">
        <v>1012490</v>
      </c>
      <c r="P6104" s="136">
        <v>1016530</v>
      </c>
      <c r="Q6104" s="136">
        <v>1019110</v>
      </c>
      <c r="R6104" s="136">
        <v>1016650</v>
      </c>
      <c r="S6104" s="136">
        <v>1033950</v>
      </c>
      <c r="T6104" s="136">
        <v>1049110</v>
      </c>
      <c r="U6104" s="136">
        <v>1060650</v>
      </c>
      <c r="V6104" s="136">
        <v>1048040</v>
      </c>
      <c r="W6104" s="136">
        <v>1031660</v>
      </c>
      <c r="X6104" s="136">
        <v>1023380</v>
      </c>
      <c r="Y6104" s="136">
        <v>1013500</v>
      </c>
      <c r="Z6104" s="136">
        <v>1005460</v>
      </c>
      <c r="AA6104" s="136">
        <v>1005490</v>
      </c>
      <c r="AB6104" s="136">
        <v>1010670</v>
      </c>
      <c r="AC6104" s="136">
        <v>1015440</v>
      </c>
      <c r="AD6104" s="136">
        <v>1013110</v>
      </c>
      <c r="AE6104" s="136">
        <v>1027050</v>
      </c>
      <c r="AF6104" s="136">
        <v>1042170</v>
      </c>
      <c r="AG6104" s="136">
        <v>1045460</v>
      </c>
      <c r="AH6104" s="136">
        <v>1053620</v>
      </c>
      <c r="AI6104" s="136">
        <v>1074300</v>
      </c>
    </row>
    <row r="6105" spans="2:35" x14ac:dyDescent="0.25">
      <c r="B6105" t="s">
        <v>1939</v>
      </c>
      <c r="C6105" t="s">
        <v>4225</v>
      </c>
      <c r="D6105" t="s">
        <v>1</v>
      </c>
      <c r="E6105">
        <v>0</v>
      </c>
      <c r="F6105">
        <v>499519</v>
      </c>
      <c r="G6105">
        <v>485150</v>
      </c>
      <c r="H6105">
        <v>577180</v>
      </c>
      <c r="I6105">
        <v>566997</v>
      </c>
      <c r="J6105">
        <v>570791</v>
      </c>
      <c r="K6105">
        <v>564960</v>
      </c>
      <c r="L6105">
        <v>590305</v>
      </c>
      <c r="M6105">
        <v>600713</v>
      </c>
      <c r="N6105">
        <v>607251</v>
      </c>
      <c r="O6105">
        <v>603698</v>
      </c>
      <c r="P6105">
        <v>606108</v>
      </c>
      <c r="Q6105">
        <v>607643</v>
      </c>
      <c r="R6105">
        <v>606177</v>
      </c>
      <c r="S6105">
        <v>616493</v>
      </c>
      <c r="T6105">
        <v>625533</v>
      </c>
      <c r="U6105">
        <v>632411</v>
      </c>
      <c r="V6105">
        <v>624897</v>
      </c>
      <c r="W6105">
        <v>615128</v>
      </c>
      <c r="X6105">
        <v>610194</v>
      </c>
      <c r="Y6105">
        <v>604301</v>
      </c>
      <c r="Z6105">
        <v>599504</v>
      </c>
      <c r="AA6105">
        <v>599522</v>
      </c>
      <c r="AB6105">
        <v>602611</v>
      </c>
      <c r="AC6105">
        <v>605459</v>
      </c>
      <c r="AD6105">
        <v>604068</v>
      </c>
      <c r="AE6105">
        <v>612381</v>
      </c>
      <c r="AF6105">
        <v>621397</v>
      </c>
      <c r="AG6105">
        <v>623355</v>
      </c>
      <c r="AH6105">
        <v>628224</v>
      </c>
      <c r="AI6105">
        <v>640552</v>
      </c>
    </row>
    <row r="6106" spans="2:35" x14ac:dyDescent="0.25">
      <c r="B6106" t="s">
        <v>1939</v>
      </c>
      <c r="C6106" t="s">
        <v>4224</v>
      </c>
      <c r="D6106" t="s">
        <v>1</v>
      </c>
      <c r="E6106">
        <v>0</v>
      </c>
      <c r="F6106">
        <v>101972</v>
      </c>
      <c r="G6106">
        <v>99039</v>
      </c>
      <c r="H6106">
        <v>117826</v>
      </c>
      <c r="I6106">
        <v>115747</v>
      </c>
      <c r="J6106">
        <v>116522</v>
      </c>
      <c r="K6106">
        <v>115331</v>
      </c>
      <c r="L6106">
        <v>120505</v>
      </c>
      <c r="M6106">
        <v>122630</v>
      </c>
      <c r="N6106">
        <v>123965</v>
      </c>
      <c r="O6106">
        <v>123239</v>
      </c>
      <c r="P6106">
        <v>123732</v>
      </c>
      <c r="Q6106">
        <v>124045</v>
      </c>
      <c r="R6106">
        <v>123745</v>
      </c>
      <c r="S6106">
        <v>125851</v>
      </c>
      <c r="T6106">
        <v>127697</v>
      </c>
      <c r="U6106">
        <v>129101</v>
      </c>
      <c r="V6106">
        <v>127567</v>
      </c>
      <c r="W6106">
        <v>125573</v>
      </c>
      <c r="X6106">
        <v>124565</v>
      </c>
      <c r="Y6106">
        <v>123363</v>
      </c>
      <c r="Z6106">
        <v>122383</v>
      </c>
      <c r="AA6106">
        <v>122387</v>
      </c>
      <c r="AB6106">
        <v>123018</v>
      </c>
      <c r="AC6106">
        <v>123599</v>
      </c>
      <c r="AD6106">
        <v>123315</v>
      </c>
      <c r="AE6106">
        <v>125012</v>
      </c>
      <c r="AF6106">
        <v>126852</v>
      </c>
      <c r="AG6106">
        <v>127252</v>
      </c>
      <c r="AH6106">
        <v>128246</v>
      </c>
      <c r="AI6106">
        <v>130763</v>
      </c>
    </row>
    <row r="6107" spans="2:35" x14ac:dyDescent="0.25">
      <c r="B6107" t="s">
        <v>1939</v>
      </c>
      <c r="C6107" t="s">
        <v>4223</v>
      </c>
      <c r="D6107" t="s">
        <v>1</v>
      </c>
      <c r="E6107">
        <v>0</v>
      </c>
      <c r="F6107">
        <v>87252.6</v>
      </c>
      <c r="G6107">
        <v>84742.8</v>
      </c>
      <c r="H6107">
        <v>100818</v>
      </c>
      <c r="I6107">
        <v>99039.2</v>
      </c>
      <c r="J6107">
        <v>99701.9</v>
      </c>
      <c r="K6107">
        <v>98683.4</v>
      </c>
      <c r="L6107">
        <v>103111</v>
      </c>
      <c r="M6107">
        <v>104929</v>
      </c>
      <c r="N6107">
        <v>106071</v>
      </c>
      <c r="O6107">
        <v>105450</v>
      </c>
      <c r="P6107">
        <v>105871</v>
      </c>
      <c r="Q6107">
        <v>106139</v>
      </c>
      <c r="R6107">
        <v>105883</v>
      </c>
      <c r="S6107">
        <v>107685</v>
      </c>
      <c r="T6107">
        <v>109264</v>
      </c>
      <c r="U6107">
        <v>110465</v>
      </c>
      <c r="V6107">
        <v>109153</v>
      </c>
      <c r="W6107">
        <v>107447</v>
      </c>
      <c r="X6107">
        <v>106585</v>
      </c>
      <c r="Y6107">
        <v>105555</v>
      </c>
      <c r="Z6107">
        <v>104717</v>
      </c>
      <c r="AA6107">
        <v>104720</v>
      </c>
      <c r="AB6107">
        <v>105260</v>
      </c>
      <c r="AC6107">
        <v>105758</v>
      </c>
      <c r="AD6107">
        <v>105515</v>
      </c>
      <c r="AE6107">
        <v>106967</v>
      </c>
      <c r="AF6107">
        <v>108541</v>
      </c>
      <c r="AG6107">
        <v>108883</v>
      </c>
      <c r="AH6107">
        <v>109734</v>
      </c>
      <c r="AI6107">
        <v>111887</v>
      </c>
    </row>
    <row r="6108" spans="2:35" x14ac:dyDescent="0.25">
      <c r="B6108" t="s">
        <v>1939</v>
      </c>
      <c r="C6108" t="s">
        <v>4222</v>
      </c>
      <c r="D6108" t="s">
        <v>1</v>
      </c>
      <c r="E6108">
        <v>0</v>
      </c>
      <c r="F6108">
        <v>372028</v>
      </c>
      <c r="G6108">
        <v>361327</v>
      </c>
      <c r="H6108">
        <v>429868</v>
      </c>
      <c r="I6108">
        <v>422284</v>
      </c>
      <c r="J6108">
        <v>425110</v>
      </c>
      <c r="K6108">
        <v>420767</v>
      </c>
      <c r="L6108">
        <v>439643</v>
      </c>
      <c r="M6108">
        <v>447395</v>
      </c>
      <c r="N6108">
        <v>452264</v>
      </c>
      <c r="O6108">
        <v>449618</v>
      </c>
      <c r="P6108">
        <v>451413</v>
      </c>
      <c r="Q6108">
        <v>452556</v>
      </c>
      <c r="R6108">
        <v>451464</v>
      </c>
      <c r="S6108">
        <v>459147</v>
      </c>
      <c r="T6108">
        <v>465880</v>
      </c>
      <c r="U6108">
        <v>471003</v>
      </c>
      <c r="V6108">
        <v>465406</v>
      </c>
      <c r="W6108">
        <v>458131</v>
      </c>
      <c r="X6108">
        <v>454456</v>
      </c>
      <c r="Y6108">
        <v>450067</v>
      </c>
      <c r="Z6108">
        <v>446494</v>
      </c>
      <c r="AA6108">
        <v>446508</v>
      </c>
      <c r="AB6108">
        <v>448809</v>
      </c>
      <c r="AC6108">
        <v>450930</v>
      </c>
      <c r="AD6108">
        <v>449894</v>
      </c>
      <c r="AE6108">
        <v>456085</v>
      </c>
      <c r="AF6108">
        <v>462799</v>
      </c>
      <c r="AG6108">
        <v>464258</v>
      </c>
      <c r="AH6108">
        <v>467884</v>
      </c>
      <c r="AI6108">
        <v>477066</v>
      </c>
    </row>
    <row r="6109" spans="2:35" x14ac:dyDescent="0.25">
      <c r="B6109" t="s">
        <v>1939</v>
      </c>
      <c r="C6109" t="s">
        <v>4221</v>
      </c>
      <c r="D6109" t="s">
        <v>1</v>
      </c>
      <c r="E6109">
        <v>0</v>
      </c>
      <c r="F6109">
        <v>6609.13</v>
      </c>
      <c r="G6109">
        <v>6419.01</v>
      </c>
      <c r="H6109">
        <v>7636.65</v>
      </c>
      <c r="I6109">
        <v>7501.92</v>
      </c>
      <c r="J6109">
        <v>7552.12</v>
      </c>
      <c r="K6109">
        <v>7474.97</v>
      </c>
      <c r="L6109">
        <v>7810.32</v>
      </c>
      <c r="M6109">
        <v>7948.03</v>
      </c>
      <c r="N6109">
        <v>8034.52</v>
      </c>
      <c r="O6109">
        <v>7987.51</v>
      </c>
      <c r="P6109">
        <v>8019.41</v>
      </c>
      <c r="Q6109">
        <v>8039.71</v>
      </c>
      <c r="R6109">
        <v>8020.31</v>
      </c>
      <c r="S6109">
        <v>8156.81</v>
      </c>
      <c r="T6109">
        <v>8276.41</v>
      </c>
      <c r="U6109">
        <v>8367.42</v>
      </c>
      <c r="V6109">
        <v>8268</v>
      </c>
      <c r="W6109">
        <v>8138.75</v>
      </c>
      <c r="X6109">
        <v>8073.46</v>
      </c>
      <c r="Y6109">
        <v>7995.5</v>
      </c>
      <c r="Z6109">
        <v>7932.02</v>
      </c>
      <c r="AA6109">
        <v>7932.26</v>
      </c>
      <c r="AB6109">
        <v>7973.14</v>
      </c>
      <c r="AC6109">
        <v>8010.82</v>
      </c>
      <c r="AD6109">
        <v>7992.41</v>
      </c>
      <c r="AE6109">
        <v>8102.4</v>
      </c>
      <c r="AF6109">
        <v>8221.68</v>
      </c>
      <c r="AG6109">
        <v>8247.59</v>
      </c>
      <c r="AH6109">
        <v>8312.02</v>
      </c>
      <c r="AI6109">
        <v>8475.14</v>
      </c>
    </row>
    <row r="6110" spans="2:35" x14ac:dyDescent="0.25">
      <c r="B6110" t="s">
        <v>1939</v>
      </c>
      <c r="C6110" t="s">
        <v>4220</v>
      </c>
      <c r="D6110" t="s">
        <v>1</v>
      </c>
      <c r="E6110">
        <v>0</v>
      </c>
      <c r="F6110">
        <v>32036.3</v>
      </c>
      <c r="G6110">
        <v>31114.7</v>
      </c>
      <c r="H6110">
        <v>37017</v>
      </c>
      <c r="I6110">
        <v>36363.9</v>
      </c>
      <c r="J6110">
        <v>36607.199999999997</v>
      </c>
      <c r="K6110">
        <v>36233.300000000003</v>
      </c>
      <c r="L6110">
        <v>37858.699999999997</v>
      </c>
      <c r="M6110">
        <v>38526.300000000003</v>
      </c>
      <c r="N6110">
        <v>38945.5</v>
      </c>
      <c r="O6110">
        <v>38717.699999999997</v>
      </c>
      <c r="P6110">
        <v>38872.300000000003</v>
      </c>
      <c r="Q6110">
        <v>38970.699999999997</v>
      </c>
      <c r="R6110">
        <v>38876.699999999997</v>
      </c>
      <c r="S6110">
        <v>39538.300000000003</v>
      </c>
      <c r="T6110">
        <v>40118</v>
      </c>
      <c r="U6110">
        <v>40559.199999999997</v>
      </c>
      <c r="V6110">
        <v>40077.300000000003</v>
      </c>
      <c r="W6110">
        <v>39450.800000000003</v>
      </c>
      <c r="X6110">
        <v>39134.300000000003</v>
      </c>
      <c r="Y6110">
        <v>38756.400000000001</v>
      </c>
      <c r="Z6110">
        <v>38448.699999999997</v>
      </c>
      <c r="AA6110">
        <v>38449.9</v>
      </c>
      <c r="AB6110">
        <v>38648</v>
      </c>
      <c r="AC6110">
        <v>38830.6</v>
      </c>
      <c r="AD6110">
        <v>38741.4</v>
      </c>
      <c r="AE6110">
        <v>39274.6</v>
      </c>
      <c r="AF6110">
        <v>39852.800000000003</v>
      </c>
      <c r="AG6110">
        <v>39978.400000000001</v>
      </c>
      <c r="AH6110">
        <v>40290.6</v>
      </c>
      <c r="AI6110">
        <v>41081.300000000003</v>
      </c>
    </row>
    <row r="6111" spans="2:35" x14ac:dyDescent="0.25">
      <c r="B6111" t="s">
        <v>1939</v>
      </c>
      <c r="C6111" t="s">
        <v>4219</v>
      </c>
      <c r="D6111" t="s">
        <v>1</v>
      </c>
      <c r="E6111">
        <v>0</v>
      </c>
      <c r="F6111">
        <v>15216.7</v>
      </c>
      <c r="G6111">
        <v>14779</v>
      </c>
      <c r="H6111">
        <v>17582.5</v>
      </c>
      <c r="I6111">
        <v>17272.3</v>
      </c>
      <c r="J6111">
        <v>17387.8</v>
      </c>
      <c r="K6111">
        <v>17210.2</v>
      </c>
      <c r="L6111">
        <v>17982.3</v>
      </c>
      <c r="M6111">
        <v>18299.400000000001</v>
      </c>
      <c r="N6111">
        <v>18498.5</v>
      </c>
      <c r="O6111">
        <v>18390.3</v>
      </c>
      <c r="P6111">
        <v>18463.7</v>
      </c>
      <c r="Q6111">
        <v>18510.5</v>
      </c>
      <c r="R6111">
        <v>18465.8</v>
      </c>
      <c r="S6111">
        <v>18780.099999999999</v>
      </c>
      <c r="T6111">
        <v>19055.400000000001</v>
      </c>
      <c r="U6111">
        <v>19265</v>
      </c>
      <c r="V6111">
        <v>19036.099999999999</v>
      </c>
      <c r="W6111">
        <v>18738.5</v>
      </c>
      <c r="X6111">
        <v>18588.2</v>
      </c>
      <c r="Y6111">
        <v>18408.7</v>
      </c>
      <c r="Z6111">
        <v>18262.5</v>
      </c>
      <c r="AA6111">
        <v>18263.099999999999</v>
      </c>
      <c r="AB6111">
        <v>18357.2</v>
      </c>
      <c r="AC6111">
        <v>18443.900000000001</v>
      </c>
      <c r="AD6111">
        <v>18401.599999999999</v>
      </c>
      <c r="AE6111">
        <v>18654.8</v>
      </c>
      <c r="AF6111">
        <v>18929.400000000001</v>
      </c>
      <c r="AG6111">
        <v>18989.099999999999</v>
      </c>
      <c r="AH6111">
        <v>19137.400000000001</v>
      </c>
      <c r="AI6111">
        <v>19513</v>
      </c>
    </row>
    <row r="6112" spans="2:35" x14ac:dyDescent="0.25">
      <c r="B6112" t="s">
        <v>1939</v>
      </c>
      <c r="C6112" t="s">
        <v>4218</v>
      </c>
      <c r="D6112" t="s">
        <v>1</v>
      </c>
      <c r="E6112">
        <v>0</v>
      </c>
      <c r="F6112">
        <v>3043.34</v>
      </c>
      <c r="G6112">
        <v>2955.8</v>
      </c>
      <c r="H6112">
        <v>3516.49</v>
      </c>
      <c r="I6112">
        <v>3454.45</v>
      </c>
      <c r="J6112">
        <v>3477.57</v>
      </c>
      <c r="K6112">
        <v>3442.04</v>
      </c>
      <c r="L6112">
        <v>3596.46</v>
      </c>
      <c r="M6112">
        <v>3659.87</v>
      </c>
      <c r="N6112">
        <v>3699.7</v>
      </c>
      <c r="O6112">
        <v>3678.06</v>
      </c>
      <c r="P6112">
        <v>3692.74</v>
      </c>
      <c r="Q6112">
        <v>3702.09</v>
      </c>
      <c r="R6112">
        <v>3693.16</v>
      </c>
      <c r="S6112">
        <v>3756.01</v>
      </c>
      <c r="T6112">
        <v>3811.09</v>
      </c>
      <c r="U6112">
        <v>3852.99</v>
      </c>
      <c r="V6112">
        <v>3807.21</v>
      </c>
      <c r="W6112">
        <v>3747.7</v>
      </c>
      <c r="X6112">
        <v>3717.63</v>
      </c>
      <c r="Y6112">
        <v>3681.73</v>
      </c>
      <c r="Z6112">
        <v>3652.5</v>
      </c>
      <c r="AA6112">
        <v>3652.61</v>
      </c>
      <c r="AB6112">
        <v>3671.44</v>
      </c>
      <c r="AC6112">
        <v>3688.79</v>
      </c>
      <c r="AD6112">
        <v>3680.31</v>
      </c>
      <c r="AE6112">
        <v>3730.96</v>
      </c>
      <c r="AF6112">
        <v>3785.89</v>
      </c>
      <c r="AG6112">
        <v>3797.82</v>
      </c>
      <c r="AH6112">
        <v>3827.48</v>
      </c>
      <c r="AI6112">
        <v>3902.6</v>
      </c>
    </row>
    <row r="6113" spans="2:35" x14ac:dyDescent="0.25">
      <c r="B6113" t="s">
        <v>1939</v>
      </c>
      <c r="C6113" t="s">
        <v>4217</v>
      </c>
      <c r="D6113" t="s">
        <v>1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</row>
    <row r="6114" spans="2:35" x14ac:dyDescent="0.25">
      <c r="B6114" t="s">
        <v>1939</v>
      </c>
      <c r="C6114" t="s">
        <v>4216</v>
      </c>
      <c r="D6114" t="s">
        <v>1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</row>
    <row r="6115" spans="2:35" x14ac:dyDescent="0.25">
      <c r="B6115" t="s">
        <v>1939</v>
      </c>
      <c r="C6115" t="s">
        <v>4215</v>
      </c>
      <c r="D6115" t="s">
        <v>1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</row>
    <row r="6116" spans="2:35" x14ac:dyDescent="0.25">
      <c r="B6116" t="s">
        <v>1939</v>
      </c>
      <c r="C6116" t="s">
        <v>4214</v>
      </c>
      <c r="D6116" t="s">
        <v>1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</row>
    <row r="6117" spans="2:35" x14ac:dyDescent="0.25">
      <c r="B6117" t="s">
        <v>1939</v>
      </c>
      <c r="C6117" t="s">
        <v>4213</v>
      </c>
      <c r="D6117" t="s">
        <v>1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</row>
    <row r="6118" spans="2:35" x14ac:dyDescent="0.25">
      <c r="B6118" t="s">
        <v>1939</v>
      </c>
      <c r="C6118" t="s">
        <v>4212</v>
      </c>
      <c r="D6118" t="s">
        <v>1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</row>
    <row r="6119" spans="2:35" x14ac:dyDescent="0.25">
      <c r="B6119" t="s">
        <v>1939</v>
      </c>
      <c r="C6119" t="s">
        <v>4211</v>
      </c>
      <c r="D6119" t="s">
        <v>1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</row>
    <row r="6120" spans="2:35" x14ac:dyDescent="0.25">
      <c r="B6120" t="s">
        <v>1939</v>
      </c>
      <c r="C6120" t="s">
        <v>4210</v>
      </c>
      <c r="D6120" t="s">
        <v>1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</row>
    <row r="6121" spans="2:35" x14ac:dyDescent="0.25">
      <c r="B6121" t="s">
        <v>1939</v>
      </c>
      <c r="C6121" t="s">
        <v>4209</v>
      </c>
      <c r="D6121" t="s">
        <v>1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</row>
    <row r="6122" spans="2:35" x14ac:dyDescent="0.25">
      <c r="B6122" t="s">
        <v>1939</v>
      </c>
      <c r="C6122" t="s">
        <v>4208</v>
      </c>
      <c r="D6122" t="s">
        <v>1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</row>
    <row r="6123" spans="2:35" x14ac:dyDescent="0.25">
      <c r="B6123" t="s">
        <v>1939</v>
      </c>
      <c r="C6123" t="s">
        <v>4207</v>
      </c>
      <c r="D6123" t="s">
        <v>1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</row>
    <row r="6124" spans="2:35" x14ac:dyDescent="0.25">
      <c r="B6124" t="s">
        <v>1939</v>
      </c>
      <c r="C6124" t="s">
        <v>4206</v>
      </c>
      <c r="D6124" t="s">
        <v>1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</row>
    <row r="6125" spans="2:35" x14ac:dyDescent="0.25">
      <c r="B6125" t="s">
        <v>1939</v>
      </c>
      <c r="C6125" t="s">
        <v>4205</v>
      </c>
      <c r="D6125" t="s">
        <v>1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</row>
    <row r="6126" spans="2:35" x14ac:dyDescent="0.25">
      <c r="B6126" t="s">
        <v>1939</v>
      </c>
      <c r="C6126" t="s">
        <v>1574</v>
      </c>
      <c r="D6126" t="s">
        <v>1</v>
      </c>
      <c r="E6126" s="136">
        <v>133709000000</v>
      </c>
      <c r="F6126" s="136">
        <v>105294000000</v>
      </c>
      <c r="G6126" s="136">
        <v>76879800000</v>
      </c>
      <c r="H6126" s="136">
        <v>128937000000</v>
      </c>
      <c r="I6126" s="136">
        <v>130757000000</v>
      </c>
      <c r="J6126" s="136">
        <v>132548000000</v>
      </c>
      <c r="K6126" s="136">
        <v>134027000000</v>
      </c>
      <c r="L6126" s="136">
        <v>133897000000</v>
      </c>
      <c r="M6126" s="136">
        <v>133813000000</v>
      </c>
      <c r="N6126" s="136">
        <v>134937000000</v>
      </c>
      <c r="O6126" s="136">
        <v>136505000000</v>
      </c>
      <c r="P6126" s="136">
        <v>137954000000</v>
      </c>
      <c r="Q6126" s="136">
        <v>139717000000</v>
      </c>
      <c r="R6126" s="136">
        <v>141870000000</v>
      </c>
      <c r="S6126" s="136">
        <v>143794000000</v>
      </c>
      <c r="T6126" s="136">
        <v>145721000000</v>
      </c>
      <c r="U6126" s="136">
        <v>147712000000</v>
      </c>
      <c r="V6126" s="136">
        <v>150185000000</v>
      </c>
      <c r="W6126" s="136">
        <v>152880000000</v>
      </c>
      <c r="X6126" s="136">
        <v>155444000000</v>
      </c>
      <c r="Y6126" s="136">
        <v>157932000000</v>
      </c>
      <c r="Z6126" s="136">
        <v>160394000000</v>
      </c>
      <c r="AA6126" s="136">
        <v>162725000000</v>
      </c>
      <c r="AB6126" s="136">
        <v>165365000000</v>
      </c>
      <c r="AC6126" s="136">
        <v>168039000000</v>
      </c>
      <c r="AD6126" s="136">
        <v>170778000000</v>
      </c>
      <c r="AE6126" s="136">
        <v>173611000000</v>
      </c>
      <c r="AF6126" s="136">
        <v>176116000000</v>
      </c>
      <c r="AG6126" s="136">
        <v>178607000000</v>
      </c>
      <c r="AH6126" s="136">
        <v>181353000000</v>
      </c>
      <c r="AI6126" s="136">
        <v>184631000000</v>
      </c>
    </row>
    <row r="6127" spans="2:35" x14ac:dyDescent="0.25">
      <c r="B6127" t="s">
        <v>1939</v>
      </c>
      <c r="C6127" t="s">
        <v>1575</v>
      </c>
      <c r="D6127" t="s">
        <v>1</v>
      </c>
      <c r="E6127" s="136">
        <v>31741200</v>
      </c>
      <c r="F6127" s="136">
        <v>24995900</v>
      </c>
      <c r="G6127" s="136">
        <v>18250500</v>
      </c>
      <c r="H6127" s="136">
        <v>30608400</v>
      </c>
      <c r="I6127" s="136">
        <v>31040400</v>
      </c>
      <c r="J6127" s="136">
        <v>31465700</v>
      </c>
      <c r="K6127" s="136">
        <v>31816600</v>
      </c>
      <c r="L6127" s="136">
        <v>31785800</v>
      </c>
      <c r="M6127" s="136">
        <v>31766000</v>
      </c>
      <c r="N6127" s="136">
        <v>32032800</v>
      </c>
      <c r="O6127" s="136">
        <v>32405000</v>
      </c>
      <c r="P6127" s="136">
        <v>32748900</v>
      </c>
      <c r="Q6127" s="136">
        <v>33167300</v>
      </c>
      <c r="R6127" s="136">
        <v>33678700</v>
      </c>
      <c r="S6127" s="136">
        <v>34135400</v>
      </c>
      <c r="T6127" s="136">
        <v>34592600</v>
      </c>
      <c r="U6127" s="136">
        <v>35065500</v>
      </c>
      <c r="V6127" s="136">
        <v>35652300</v>
      </c>
      <c r="W6127" s="136">
        <v>36292200</v>
      </c>
      <c r="X6127" s="136">
        <v>36900800</v>
      </c>
      <c r="Y6127" s="136">
        <v>37491500</v>
      </c>
      <c r="Z6127" s="136">
        <v>38075900</v>
      </c>
      <c r="AA6127" s="136">
        <v>38629200</v>
      </c>
      <c r="AB6127" s="136">
        <v>39256100</v>
      </c>
      <c r="AC6127" s="136">
        <v>39890900</v>
      </c>
      <c r="AD6127" s="136">
        <v>40540900</v>
      </c>
      <c r="AE6127" s="136">
        <v>41213500</v>
      </c>
      <c r="AF6127" s="136">
        <v>41808300</v>
      </c>
      <c r="AG6127" s="136">
        <v>42399700</v>
      </c>
      <c r="AH6127" s="136">
        <v>43051300</v>
      </c>
      <c r="AI6127" s="136">
        <v>43829500</v>
      </c>
    </row>
    <row r="6128" spans="2:35" x14ac:dyDescent="0.25">
      <c r="B6128" t="s">
        <v>1939</v>
      </c>
      <c r="C6128" t="s">
        <v>1576</v>
      </c>
      <c r="D6128" t="s">
        <v>1</v>
      </c>
      <c r="E6128" s="136">
        <v>359329000</v>
      </c>
      <c r="F6128" s="136">
        <v>282967000</v>
      </c>
      <c r="G6128" s="136">
        <v>206606000</v>
      </c>
      <c r="H6128" s="136">
        <v>346505000</v>
      </c>
      <c r="I6128" s="136">
        <v>351395000</v>
      </c>
      <c r="J6128" s="136">
        <v>356209000</v>
      </c>
      <c r="K6128" s="136">
        <v>360182000</v>
      </c>
      <c r="L6128" s="136">
        <v>359833000</v>
      </c>
      <c r="M6128" s="136">
        <v>359608000</v>
      </c>
      <c r="N6128" s="136">
        <v>362630000</v>
      </c>
      <c r="O6128" s="136">
        <v>366843000</v>
      </c>
      <c r="P6128" s="136">
        <v>370736000</v>
      </c>
      <c r="Q6128" s="136">
        <v>375473000</v>
      </c>
      <c r="R6128" s="136">
        <v>381261000</v>
      </c>
      <c r="S6128" s="136">
        <v>386432000</v>
      </c>
      <c r="T6128" s="136">
        <v>391608000</v>
      </c>
      <c r="U6128" s="136">
        <v>396961000</v>
      </c>
      <c r="V6128" s="136">
        <v>403604000</v>
      </c>
      <c r="W6128" s="136">
        <v>410848000</v>
      </c>
      <c r="X6128" s="136">
        <v>417738000</v>
      </c>
      <c r="Y6128" s="136">
        <v>424425000</v>
      </c>
      <c r="Z6128" s="136">
        <v>431041000</v>
      </c>
      <c r="AA6128" s="136">
        <v>437304000</v>
      </c>
      <c r="AB6128" s="136">
        <v>444401000</v>
      </c>
      <c r="AC6128" s="136">
        <v>451588000</v>
      </c>
      <c r="AD6128" s="136">
        <v>458946000</v>
      </c>
      <c r="AE6128" s="136">
        <v>466560000</v>
      </c>
      <c r="AF6128" s="136">
        <v>473293000</v>
      </c>
      <c r="AG6128" s="136">
        <v>479988000</v>
      </c>
      <c r="AH6128" s="136">
        <v>487365000</v>
      </c>
      <c r="AI6128" s="136">
        <v>496175000</v>
      </c>
    </row>
    <row r="6129" spans="2:35" x14ac:dyDescent="0.25">
      <c r="B6129" t="s">
        <v>1939</v>
      </c>
      <c r="C6129" t="s">
        <v>1577</v>
      </c>
      <c r="D6129" t="s">
        <v>1</v>
      </c>
      <c r="E6129" s="136">
        <v>214250000</v>
      </c>
      <c r="F6129" s="136">
        <v>168720000</v>
      </c>
      <c r="G6129" s="136">
        <v>123189000</v>
      </c>
      <c r="H6129" s="136">
        <v>206604000</v>
      </c>
      <c r="I6129" s="136">
        <v>209520000</v>
      </c>
      <c r="J6129" s="136">
        <v>212390000</v>
      </c>
      <c r="K6129" s="136">
        <v>214759000</v>
      </c>
      <c r="L6129" s="136">
        <v>214551000</v>
      </c>
      <c r="M6129" s="136">
        <v>214417000</v>
      </c>
      <c r="N6129" s="136">
        <v>216218000</v>
      </c>
      <c r="O6129" s="136">
        <v>218730000</v>
      </c>
      <c r="P6129" s="136">
        <v>221051000</v>
      </c>
      <c r="Q6129" s="136">
        <v>223876000</v>
      </c>
      <c r="R6129" s="136">
        <v>227327000</v>
      </c>
      <c r="S6129" s="136">
        <v>230410000</v>
      </c>
      <c r="T6129" s="136">
        <v>233497000</v>
      </c>
      <c r="U6129" s="136">
        <v>236688000</v>
      </c>
      <c r="V6129" s="136">
        <v>240650000</v>
      </c>
      <c r="W6129" s="136">
        <v>244968000</v>
      </c>
      <c r="X6129" s="136">
        <v>249077000</v>
      </c>
      <c r="Y6129" s="136">
        <v>253064000</v>
      </c>
      <c r="Z6129" s="136">
        <v>257009000</v>
      </c>
      <c r="AA6129" s="136">
        <v>260743000</v>
      </c>
      <c r="AB6129" s="136">
        <v>264974000</v>
      </c>
      <c r="AC6129" s="136">
        <v>269260000</v>
      </c>
      <c r="AD6129" s="136">
        <v>273647000</v>
      </c>
      <c r="AE6129" s="136">
        <v>278187000</v>
      </c>
      <c r="AF6129" s="136">
        <v>282202000</v>
      </c>
      <c r="AG6129" s="136">
        <v>286193000</v>
      </c>
      <c r="AH6129" s="136">
        <v>290592000</v>
      </c>
      <c r="AI6129" s="136">
        <v>295845000</v>
      </c>
    </row>
    <row r="6130" spans="2:35" x14ac:dyDescent="0.25">
      <c r="B6130" t="s">
        <v>1939</v>
      </c>
      <c r="C6130" t="s">
        <v>1578</v>
      </c>
      <c r="D6130" t="s">
        <v>1</v>
      </c>
      <c r="E6130" s="136">
        <v>43737200</v>
      </c>
      <c r="F6130" s="136">
        <v>34442600</v>
      </c>
      <c r="G6130" s="136">
        <v>25147900</v>
      </c>
      <c r="H6130" s="136">
        <v>42176300</v>
      </c>
      <c r="I6130" s="136">
        <v>42771500</v>
      </c>
      <c r="J6130" s="136">
        <v>43357500</v>
      </c>
      <c r="K6130" s="136">
        <v>43841100</v>
      </c>
      <c r="L6130" s="136">
        <v>43798600</v>
      </c>
      <c r="M6130" s="136">
        <v>43771300</v>
      </c>
      <c r="N6130" s="136">
        <v>44139000</v>
      </c>
      <c r="O6130" s="136">
        <v>44651800</v>
      </c>
      <c r="P6130" s="136">
        <v>45125600</v>
      </c>
      <c r="Q6130" s="136">
        <v>45702300</v>
      </c>
      <c r="R6130" s="136">
        <v>46406800</v>
      </c>
      <c r="S6130" s="136">
        <v>47036200</v>
      </c>
      <c r="T6130" s="136">
        <v>47666300</v>
      </c>
      <c r="U6130" s="136">
        <v>48317700</v>
      </c>
      <c r="V6130" s="136">
        <v>49126400</v>
      </c>
      <c r="W6130" s="136">
        <v>50008100</v>
      </c>
      <c r="X6130" s="136">
        <v>50846800</v>
      </c>
      <c r="Y6130" s="136">
        <v>51660700</v>
      </c>
      <c r="Z6130" s="136">
        <v>52466000</v>
      </c>
      <c r="AA6130" s="136">
        <v>53228400</v>
      </c>
      <c r="AB6130" s="136">
        <v>54092100</v>
      </c>
      <c r="AC6130" s="136">
        <v>54966900</v>
      </c>
      <c r="AD6130" s="136">
        <v>55862600</v>
      </c>
      <c r="AE6130" s="136">
        <v>56789300</v>
      </c>
      <c r="AF6130" s="136">
        <v>57608900</v>
      </c>
      <c r="AG6130" s="136">
        <v>58423800</v>
      </c>
      <c r="AH6130" s="136">
        <v>59321700</v>
      </c>
      <c r="AI6130" s="136">
        <v>60394000</v>
      </c>
    </row>
    <row r="6131" spans="2:35" x14ac:dyDescent="0.25">
      <c r="B6131" t="s">
        <v>1939</v>
      </c>
      <c r="C6131" t="s">
        <v>1579</v>
      </c>
      <c r="D6131" t="s">
        <v>1</v>
      </c>
      <c r="E6131" s="136">
        <v>37423800</v>
      </c>
      <c r="F6131" s="136">
        <v>29470800</v>
      </c>
      <c r="G6131" s="136">
        <v>21517800</v>
      </c>
      <c r="H6131" s="136">
        <v>36088100</v>
      </c>
      <c r="I6131" s="136">
        <v>36597500</v>
      </c>
      <c r="J6131" s="136">
        <v>37098900</v>
      </c>
      <c r="K6131" s="136">
        <v>37512700</v>
      </c>
      <c r="L6131" s="136">
        <v>37476300</v>
      </c>
      <c r="M6131" s="136">
        <v>37452900</v>
      </c>
      <c r="N6131" s="136">
        <v>37767500</v>
      </c>
      <c r="O6131" s="136">
        <v>38206400</v>
      </c>
      <c r="P6131" s="136">
        <v>38611800</v>
      </c>
      <c r="Q6131" s="136">
        <v>39105200</v>
      </c>
      <c r="R6131" s="136">
        <v>39708000</v>
      </c>
      <c r="S6131" s="136">
        <v>40246500</v>
      </c>
      <c r="T6131" s="136">
        <v>40785700</v>
      </c>
      <c r="U6131" s="136">
        <v>41343100</v>
      </c>
      <c r="V6131" s="136">
        <v>42035100</v>
      </c>
      <c r="W6131" s="136">
        <v>42789400</v>
      </c>
      <c r="X6131" s="136">
        <v>43507100</v>
      </c>
      <c r="Y6131" s="136">
        <v>44203500</v>
      </c>
      <c r="Z6131" s="136">
        <v>44892600</v>
      </c>
      <c r="AA6131" s="136">
        <v>45544900</v>
      </c>
      <c r="AB6131" s="136">
        <v>46284000</v>
      </c>
      <c r="AC6131" s="136">
        <v>47032500</v>
      </c>
      <c r="AD6131" s="136">
        <v>47798800</v>
      </c>
      <c r="AE6131" s="136">
        <v>48591800</v>
      </c>
      <c r="AF6131" s="136">
        <v>49293100</v>
      </c>
      <c r="AG6131" s="136">
        <v>49990300</v>
      </c>
      <c r="AH6131" s="136">
        <v>50758700</v>
      </c>
      <c r="AI6131" s="136">
        <v>51676200</v>
      </c>
    </row>
    <row r="6132" spans="2:35" x14ac:dyDescent="0.25">
      <c r="B6132" t="s">
        <v>1939</v>
      </c>
      <c r="C6132" t="s">
        <v>1580</v>
      </c>
      <c r="D6132" t="s">
        <v>1</v>
      </c>
      <c r="E6132" s="136">
        <v>159568000</v>
      </c>
      <c r="F6132" s="136">
        <v>125658000</v>
      </c>
      <c r="G6132" s="136">
        <v>91747900</v>
      </c>
      <c r="H6132" s="136">
        <v>153873000</v>
      </c>
      <c r="I6132" s="136">
        <v>156045000</v>
      </c>
      <c r="J6132" s="136">
        <v>158182000</v>
      </c>
      <c r="K6132" s="136">
        <v>159947000</v>
      </c>
      <c r="L6132" s="136">
        <v>159792000</v>
      </c>
      <c r="M6132" s="136">
        <v>159692000</v>
      </c>
      <c r="N6132" s="136">
        <v>161034000</v>
      </c>
      <c r="O6132" s="136">
        <v>162904000</v>
      </c>
      <c r="P6132" s="136">
        <v>164633000</v>
      </c>
      <c r="Q6132" s="136">
        <v>166737000</v>
      </c>
      <c r="R6132" s="136">
        <v>169307000</v>
      </c>
      <c r="S6132" s="136">
        <v>171603000</v>
      </c>
      <c r="T6132" s="136">
        <v>173902000</v>
      </c>
      <c r="U6132" s="136">
        <v>176279000</v>
      </c>
      <c r="V6132" s="136">
        <v>179229000</v>
      </c>
      <c r="W6132" s="136">
        <v>182446000</v>
      </c>
      <c r="X6132" s="136">
        <v>185506000</v>
      </c>
      <c r="Y6132" s="136">
        <v>188475000</v>
      </c>
      <c r="Z6132" s="136">
        <v>191413000</v>
      </c>
      <c r="AA6132" s="136">
        <v>194195000</v>
      </c>
      <c r="AB6132" s="136">
        <v>197346000</v>
      </c>
      <c r="AC6132" s="136">
        <v>200537000</v>
      </c>
      <c r="AD6132" s="136">
        <v>203805000</v>
      </c>
      <c r="AE6132" s="136">
        <v>207186000</v>
      </c>
      <c r="AF6132" s="136">
        <v>210176000</v>
      </c>
      <c r="AG6132" s="136">
        <v>213149000</v>
      </c>
      <c r="AH6132" s="136">
        <v>216425000</v>
      </c>
      <c r="AI6132" s="136">
        <v>220337000</v>
      </c>
    </row>
    <row r="6133" spans="2:35" x14ac:dyDescent="0.25">
      <c r="B6133" t="s">
        <v>1939</v>
      </c>
      <c r="C6133" t="s">
        <v>1581</v>
      </c>
      <c r="D6133" t="s">
        <v>1</v>
      </c>
      <c r="E6133" s="136">
        <v>2834740</v>
      </c>
      <c r="F6133" s="136">
        <v>2232330</v>
      </c>
      <c r="G6133" s="136">
        <v>1629910</v>
      </c>
      <c r="H6133" s="136">
        <v>2733570</v>
      </c>
      <c r="I6133" s="136">
        <v>2772150</v>
      </c>
      <c r="J6133" s="136">
        <v>2810130</v>
      </c>
      <c r="K6133" s="136">
        <v>2841470</v>
      </c>
      <c r="L6133" s="136">
        <v>2838720</v>
      </c>
      <c r="M6133" s="136">
        <v>2836950</v>
      </c>
      <c r="N6133" s="136">
        <v>2860780</v>
      </c>
      <c r="O6133" s="136">
        <v>2894020</v>
      </c>
      <c r="P6133" s="136">
        <v>2924730</v>
      </c>
      <c r="Q6133" s="136">
        <v>2962100</v>
      </c>
      <c r="R6133" s="136">
        <v>3007770</v>
      </c>
      <c r="S6133" s="136">
        <v>3048560</v>
      </c>
      <c r="T6133" s="136">
        <v>3089390</v>
      </c>
      <c r="U6133" s="136">
        <v>3131620</v>
      </c>
      <c r="V6133" s="136">
        <v>3184030</v>
      </c>
      <c r="W6133" s="136">
        <v>3241170</v>
      </c>
      <c r="X6133" s="136">
        <v>3295530</v>
      </c>
      <c r="Y6133" s="136">
        <v>3348280</v>
      </c>
      <c r="Z6133" s="136">
        <v>3400480</v>
      </c>
      <c r="AA6133" s="136">
        <v>3449890</v>
      </c>
      <c r="AB6133" s="136">
        <v>3505870</v>
      </c>
      <c r="AC6133" s="136">
        <v>3562570</v>
      </c>
      <c r="AD6133" s="136">
        <v>3620620</v>
      </c>
      <c r="AE6133" s="136">
        <v>3680680</v>
      </c>
      <c r="AF6133" s="136">
        <v>3733800</v>
      </c>
      <c r="AG6133" s="136">
        <v>3786620</v>
      </c>
      <c r="AH6133" s="136">
        <v>3844820</v>
      </c>
      <c r="AI6133" s="136">
        <v>3914320</v>
      </c>
    </row>
    <row r="6134" spans="2:35" x14ac:dyDescent="0.25">
      <c r="B6134" t="s">
        <v>1939</v>
      </c>
      <c r="C6134" t="s">
        <v>1582</v>
      </c>
      <c r="D6134" t="s">
        <v>1</v>
      </c>
      <c r="E6134" s="136">
        <v>13740800</v>
      </c>
      <c r="F6134" s="136">
        <v>10820700</v>
      </c>
      <c r="G6134" s="136">
        <v>7900630</v>
      </c>
      <c r="H6134" s="136">
        <v>13250400</v>
      </c>
      <c r="I6134" s="136">
        <v>13437400</v>
      </c>
      <c r="J6134" s="136">
        <v>13621500</v>
      </c>
      <c r="K6134" s="136">
        <v>13773400</v>
      </c>
      <c r="L6134" s="136">
        <v>13760000</v>
      </c>
      <c r="M6134" s="136">
        <v>13751500</v>
      </c>
      <c r="N6134" s="136">
        <v>13867000</v>
      </c>
      <c r="O6134" s="136">
        <v>14028100</v>
      </c>
      <c r="P6134" s="136">
        <v>14177000</v>
      </c>
      <c r="Q6134" s="136">
        <v>14358100</v>
      </c>
      <c r="R6134" s="136">
        <v>14579500</v>
      </c>
      <c r="S6134" s="136">
        <v>14777200</v>
      </c>
      <c r="T6134" s="136">
        <v>14975100</v>
      </c>
      <c r="U6134" s="136">
        <v>15179800</v>
      </c>
      <c r="V6134" s="136">
        <v>15433900</v>
      </c>
      <c r="W6134" s="136">
        <v>15710900</v>
      </c>
      <c r="X6134" s="136">
        <v>15974300</v>
      </c>
      <c r="Y6134" s="136">
        <v>16230000</v>
      </c>
      <c r="Z6134" s="136">
        <v>16483000</v>
      </c>
      <c r="AA6134" s="136">
        <v>16722600</v>
      </c>
      <c r="AB6134" s="136">
        <v>16993900</v>
      </c>
      <c r="AC6134" s="136">
        <v>17268700</v>
      </c>
      <c r="AD6134" s="136">
        <v>17550100</v>
      </c>
      <c r="AE6134" s="136">
        <v>17841300</v>
      </c>
      <c r="AF6134" s="136">
        <v>18098800</v>
      </c>
      <c r="AG6134" s="136">
        <v>18354800</v>
      </c>
      <c r="AH6134" s="136">
        <v>18636900</v>
      </c>
      <c r="AI6134" s="136">
        <v>18973800</v>
      </c>
    </row>
    <row r="6135" spans="2:35" x14ac:dyDescent="0.25">
      <c r="B6135" t="s">
        <v>1939</v>
      </c>
      <c r="C6135" t="s">
        <v>1583</v>
      </c>
      <c r="D6135" t="s">
        <v>1</v>
      </c>
      <c r="E6135" s="136">
        <v>6526640</v>
      </c>
      <c r="F6135" s="136">
        <v>5139660</v>
      </c>
      <c r="G6135" s="136">
        <v>3752680</v>
      </c>
      <c r="H6135" s="136">
        <v>6293710</v>
      </c>
      <c r="I6135" s="136">
        <v>6382540</v>
      </c>
      <c r="J6135" s="136">
        <v>6469980</v>
      </c>
      <c r="K6135" s="136">
        <v>6542150</v>
      </c>
      <c r="L6135" s="136">
        <v>6535810</v>
      </c>
      <c r="M6135" s="136">
        <v>6531730</v>
      </c>
      <c r="N6135" s="136">
        <v>6586600</v>
      </c>
      <c r="O6135" s="136">
        <v>6663120</v>
      </c>
      <c r="P6135" s="136">
        <v>6733830</v>
      </c>
      <c r="Q6135" s="136">
        <v>6819880</v>
      </c>
      <c r="R6135" s="136">
        <v>6925020</v>
      </c>
      <c r="S6135" s="136">
        <v>7018930</v>
      </c>
      <c r="T6135" s="136">
        <v>7112950</v>
      </c>
      <c r="U6135" s="136">
        <v>7210170</v>
      </c>
      <c r="V6135" s="136">
        <v>7330840</v>
      </c>
      <c r="W6135" s="136">
        <v>7462410</v>
      </c>
      <c r="X6135" s="136">
        <v>7587560</v>
      </c>
      <c r="Y6135" s="136">
        <v>7709010</v>
      </c>
      <c r="Z6135" s="136">
        <v>7829190</v>
      </c>
      <c r="AA6135" s="136">
        <v>7942950</v>
      </c>
      <c r="AB6135" s="136">
        <v>8071850</v>
      </c>
      <c r="AC6135" s="136">
        <v>8202380</v>
      </c>
      <c r="AD6135" s="136">
        <v>8336040</v>
      </c>
      <c r="AE6135" s="136">
        <v>8474320</v>
      </c>
      <c r="AF6135" s="136">
        <v>8596630</v>
      </c>
      <c r="AG6135" s="136">
        <v>8718230</v>
      </c>
      <c r="AH6135" s="136">
        <v>8852230</v>
      </c>
      <c r="AI6135" s="136">
        <v>9012240</v>
      </c>
    </row>
    <row r="6136" spans="2:35" x14ac:dyDescent="0.25">
      <c r="B6136" t="s">
        <v>1939</v>
      </c>
      <c r="C6136" t="s">
        <v>1584</v>
      </c>
      <c r="D6136" t="s">
        <v>1</v>
      </c>
      <c r="E6136" s="136">
        <v>1305330</v>
      </c>
      <c r="F6136" s="136">
        <v>1027930</v>
      </c>
      <c r="G6136">
        <v>750535</v>
      </c>
      <c r="H6136" s="136">
        <v>1258740</v>
      </c>
      <c r="I6136" s="136">
        <v>1276510</v>
      </c>
      <c r="J6136" s="136">
        <v>1294000</v>
      </c>
      <c r="K6136" s="136">
        <v>1308430</v>
      </c>
      <c r="L6136" s="136">
        <v>1307160</v>
      </c>
      <c r="M6136" s="136">
        <v>1306350</v>
      </c>
      <c r="N6136" s="136">
        <v>1317320</v>
      </c>
      <c r="O6136" s="136">
        <v>1332620</v>
      </c>
      <c r="P6136" s="136">
        <v>1346770</v>
      </c>
      <c r="Q6136" s="136">
        <v>1363980</v>
      </c>
      <c r="R6136" s="136">
        <v>1385000</v>
      </c>
      <c r="S6136" s="136">
        <v>1403790</v>
      </c>
      <c r="T6136" s="136">
        <v>1422590</v>
      </c>
      <c r="U6136" s="136">
        <v>1442030</v>
      </c>
      <c r="V6136" s="136">
        <v>1466170</v>
      </c>
      <c r="W6136" s="136">
        <v>1492480</v>
      </c>
      <c r="X6136" s="136">
        <v>1517510</v>
      </c>
      <c r="Y6136" s="136">
        <v>1541800</v>
      </c>
      <c r="Z6136" s="136">
        <v>1565840</v>
      </c>
      <c r="AA6136" s="136">
        <v>1588590</v>
      </c>
      <c r="AB6136" s="136">
        <v>1614370</v>
      </c>
      <c r="AC6136" s="136">
        <v>1640480</v>
      </c>
      <c r="AD6136" s="136">
        <v>1667210</v>
      </c>
      <c r="AE6136" s="136">
        <v>1694860</v>
      </c>
      <c r="AF6136" s="136">
        <v>1719330</v>
      </c>
      <c r="AG6136" s="136">
        <v>1743650</v>
      </c>
      <c r="AH6136" s="136">
        <v>1770450</v>
      </c>
      <c r="AI6136" s="136">
        <v>1802450</v>
      </c>
    </row>
    <row r="6137" spans="2:35" x14ac:dyDescent="0.25">
      <c r="B6137" t="s">
        <v>1939</v>
      </c>
      <c r="C6137" t="s">
        <v>4204</v>
      </c>
      <c r="D6137" t="s">
        <v>1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>
        <v>0</v>
      </c>
    </row>
    <row r="6138" spans="2:35" x14ac:dyDescent="0.25">
      <c r="B6138" t="s">
        <v>1939</v>
      </c>
      <c r="C6138" t="s">
        <v>4203</v>
      </c>
      <c r="D6138" t="s">
        <v>1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</row>
    <row r="6139" spans="2:35" x14ac:dyDescent="0.25">
      <c r="B6139" t="s">
        <v>1939</v>
      </c>
      <c r="C6139" t="s">
        <v>4202</v>
      </c>
      <c r="D6139" t="s">
        <v>1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</row>
    <row r="6140" spans="2:35" x14ac:dyDescent="0.25">
      <c r="B6140" t="s">
        <v>1939</v>
      </c>
      <c r="C6140" t="s">
        <v>4201</v>
      </c>
      <c r="D6140" t="s">
        <v>1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</row>
    <row r="6141" spans="2:35" x14ac:dyDescent="0.25">
      <c r="B6141" t="s">
        <v>1939</v>
      </c>
      <c r="C6141" t="s">
        <v>1585</v>
      </c>
      <c r="D6141" t="s">
        <v>1</v>
      </c>
      <c r="E6141" s="136">
        <v>5.0728900000000001E-5</v>
      </c>
      <c r="F6141" s="136">
        <v>5.0728900000000001E-5</v>
      </c>
      <c r="G6141" s="136">
        <v>5.0728900000000001E-5</v>
      </c>
      <c r="H6141" s="136">
        <v>5.0728900000000001E-5</v>
      </c>
      <c r="I6141" s="136">
        <v>5.0728900000000001E-5</v>
      </c>
      <c r="J6141" s="136">
        <v>5.0728900000000001E-5</v>
      </c>
      <c r="K6141" s="136">
        <v>5.0728900000000001E-5</v>
      </c>
      <c r="L6141" s="136">
        <v>5.0728900000000001E-5</v>
      </c>
      <c r="M6141" s="136">
        <v>5.0728900000000001E-5</v>
      </c>
      <c r="N6141" s="136">
        <v>5.0728900000000001E-5</v>
      </c>
      <c r="O6141" s="136">
        <v>5.0728900000000001E-5</v>
      </c>
      <c r="P6141" s="136">
        <v>5.0728900000000001E-5</v>
      </c>
      <c r="Q6141" s="136">
        <v>5.0728900000000001E-5</v>
      </c>
      <c r="R6141" s="136">
        <v>5.0728900000000001E-5</v>
      </c>
      <c r="S6141" s="136">
        <v>5.0728900000000001E-5</v>
      </c>
      <c r="T6141" s="136">
        <v>5.0728900000000001E-5</v>
      </c>
      <c r="U6141" s="136">
        <v>5.0728900000000001E-5</v>
      </c>
      <c r="V6141" s="136">
        <v>5.0728900000000001E-5</v>
      </c>
      <c r="W6141" s="136">
        <v>5.0728900000000001E-5</v>
      </c>
      <c r="X6141" s="136">
        <v>5.0728900000000001E-5</v>
      </c>
      <c r="Y6141" s="136">
        <v>5.0728900000000001E-5</v>
      </c>
      <c r="Z6141" s="136">
        <v>5.0728900000000001E-5</v>
      </c>
      <c r="AA6141" s="136">
        <v>5.0728900000000001E-5</v>
      </c>
      <c r="AB6141" s="136">
        <v>5.0728900000000001E-5</v>
      </c>
      <c r="AC6141" s="136">
        <v>5.0728900000000001E-5</v>
      </c>
      <c r="AD6141" s="136">
        <v>5.0728900000000001E-5</v>
      </c>
      <c r="AE6141" s="136">
        <v>5.0728900000000001E-5</v>
      </c>
      <c r="AF6141" s="136">
        <v>5.0728900000000001E-5</v>
      </c>
      <c r="AG6141" s="136">
        <v>5.0728900000000001E-5</v>
      </c>
      <c r="AH6141" s="136">
        <v>5.0728900000000001E-5</v>
      </c>
      <c r="AI6141" s="136">
        <v>5.0728900000000001E-5</v>
      </c>
    </row>
    <row r="6142" spans="2:35" x14ac:dyDescent="0.25">
      <c r="B6142" t="s">
        <v>1939</v>
      </c>
      <c r="C6142" t="s">
        <v>4200</v>
      </c>
      <c r="D6142" t="s">
        <v>1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</row>
    <row r="6143" spans="2:35" x14ac:dyDescent="0.25">
      <c r="B6143" t="s">
        <v>1939</v>
      </c>
      <c r="C6143" t="s">
        <v>4199</v>
      </c>
      <c r="D6143" t="s">
        <v>1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</row>
    <row r="6144" spans="2:35" x14ac:dyDescent="0.25">
      <c r="B6144" t="s">
        <v>1939</v>
      </c>
      <c r="C6144" t="s">
        <v>4198</v>
      </c>
      <c r="D6144" t="s">
        <v>1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</row>
    <row r="6145" spans="2:35" x14ac:dyDescent="0.25">
      <c r="B6145" t="s">
        <v>1939</v>
      </c>
      <c r="C6145" t="s">
        <v>4197</v>
      </c>
      <c r="D6145" t="s">
        <v>1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</row>
    <row r="6146" spans="2:35" x14ac:dyDescent="0.25">
      <c r="B6146" t="s">
        <v>1939</v>
      </c>
      <c r="C6146" t="s">
        <v>4196</v>
      </c>
      <c r="D6146" t="s">
        <v>1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</row>
    <row r="6147" spans="2:35" x14ac:dyDescent="0.25">
      <c r="B6147" t="s">
        <v>1939</v>
      </c>
      <c r="C6147" t="s">
        <v>4195</v>
      </c>
      <c r="D6147" t="s">
        <v>1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</row>
    <row r="6148" spans="2:35" x14ac:dyDescent="0.25">
      <c r="B6148" t="s">
        <v>1939</v>
      </c>
      <c r="C6148" t="s">
        <v>4194</v>
      </c>
      <c r="D6148" t="s">
        <v>1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</row>
    <row r="6149" spans="2:35" x14ac:dyDescent="0.25">
      <c r="B6149" t="s">
        <v>1939</v>
      </c>
      <c r="C6149" t="s">
        <v>4193</v>
      </c>
      <c r="D6149" t="s">
        <v>1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</row>
    <row r="6150" spans="2:35" x14ac:dyDescent="0.25">
      <c r="B6150" t="s">
        <v>1939</v>
      </c>
      <c r="C6150" t="s">
        <v>4192</v>
      </c>
      <c r="D6150" t="s">
        <v>1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</row>
    <row r="6151" spans="2:35" x14ac:dyDescent="0.25">
      <c r="B6151" t="s">
        <v>1939</v>
      </c>
      <c r="C6151" t="s">
        <v>4191</v>
      </c>
      <c r="D6151" t="s">
        <v>1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</row>
    <row r="6152" spans="2:35" x14ac:dyDescent="0.25">
      <c r="B6152" t="s">
        <v>1939</v>
      </c>
      <c r="C6152" t="s">
        <v>4190</v>
      </c>
      <c r="D6152" t="s">
        <v>1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</row>
    <row r="6153" spans="2:35" x14ac:dyDescent="0.25">
      <c r="B6153" t="s">
        <v>1939</v>
      </c>
      <c r="C6153" t="s">
        <v>1586</v>
      </c>
      <c r="D6153" t="s">
        <v>1</v>
      </c>
      <c r="E6153" s="136">
        <v>5.0728900000000001E-5</v>
      </c>
      <c r="F6153" s="136">
        <v>5.0728900000000001E-5</v>
      </c>
      <c r="G6153" s="136">
        <v>5.0728900000000001E-5</v>
      </c>
      <c r="H6153" s="136">
        <v>5.0728900000000001E-5</v>
      </c>
      <c r="I6153" s="136">
        <v>5.0728900000000001E-5</v>
      </c>
      <c r="J6153" s="136">
        <v>5.0728900000000001E-5</v>
      </c>
      <c r="K6153" s="136">
        <v>5.0728900000000001E-5</v>
      </c>
      <c r="L6153" s="136">
        <v>5.0728900000000001E-5</v>
      </c>
      <c r="M6153" s="136">
        <v>5.0728900000000001E-5</v>
      </c>
      <c r="N6153" s="136">
        <v>5.0728900000000001E-5</v>
      </c>
      <c r="O6153" s="136">
        <v>5.0728900000000001E-5</v>
      </c>
      <c r="P6153" s="136">
        <v>5.0728900000000001E-5</v>
      </c>
      <c r="Q6153" s="136">
        <v>5.0728900000000001E-5</v>
      </c>
      <c r="R6153" s="136">
        <v>5.0728900000000001E-5</v>
      </c>
      <c r="S6153" s="136">
        <v>5.0728900000000001E-5</v>
      </c>
      <c r="T6153" s="136">
        <v>5.0728900000000001E-5</v>
      </c>
      <c r="U6153" s="136">
        <v>5.0728900000000001E-5</v>
      </c>
      <c r="V6153" s="136">
        <v>5.0728900000000001E-5</v>
      </c>
      <c r="W6153" s="136">
        <v>5.0728900000000001E-5</v>
      </c>
      <c r="X6153" s="136">
        <v>5.0728900000000001E-5</v>
      </c>
      <c r="Y6153" s="136">
        <v>5.0728900000000001E-5</v>
      </c>
      <c r="Z6153" s="136">
        <v>5.0728900000000001E-5</v>
      </c>
      <c r="AA6153" s="136">
        <v>5.0728900000000001E-5</v>
      </c>
      <c r="AB6153" s="136">
        <v>5.0728900000000001E-5</v>
      </c>
      <c r="AC6153" s="136">
        <v>5.0728900000000001E-5</v>
      </c>
      <c r="AD6153" s="136">
        <v>5.0728900000000001E-5</v>
      </c>
      <c r="AE6153" s="136">
        <v>5.0728900000000001E-5</v>
      </c>
      <c r="AF6153" s="136">
        <v>5.0728900000000001E-5</v>
      </c>
      <c r="AG6153" s="136">
        <v>5.0728900000000001E-5</v>
      </c>
      <c r="AH6153" s="136">
        <v>5.0728900000000001E-5</v>
      </c>
      <c r="AI6153" s="136">
        <v>5.0728900000000001E-5</v>
      </c>
    </row>
    <row r="6154" spans="2:35" x14ac:dyDescent="0.25">
      <c r="B6154" t="s">
        <v>1939</v>
      </c>
      <c r="C6154" t="s">
        <v>4189</v>
      </c>
      <c r="D6154" t="s">
        <v>1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</row>
    <row r="6155" spans="2:35" x14ac:dyDescent="0.25">
      <c r="B6155" t="s">
        <v>1939</v>
      </c>
      <c r="C6155" t="s">
        <v>4188</v>
      </c>
      <c r="D6155" t="s">
        <v>1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</row>
    <row r="6156" spans="2:35" x14ac:dyDescent="0.25">
      <c r="B6156" t="s">
        <v>1939</v>
      </c>
      <c r="C6156" t="s">
        <v>4187</v>
      </c>
      <c r="D6156" t="s">
        <v>1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</row>
    <row r="6157" spans="2:35" x14ac:dyDescent="0.25">
      <c r="B6157" t="s">
        <v>1939</v>
      </c>
      <c r="C6157" t="s">
        <v>4186</v>
      </c>
      <c r="D6157" t="s">
        <v>1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</row>
    <row r="6158" spans="2:35" x14ac:dyDescent="0.25">
      <c r="B6158" t="s">
        <v>1939</v>
      </c>
      <c r="C6158" t="s">
        <v>4185</v>
      </c>
      <c r="D6158" t="s">
        <v>1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</row>
    <row r="6159" spans="2:35" x14ac:dyDescent="0.25">
      <c r="B6159" t="s">
        <v>1939</v>
      </c>
      <c r="C6159" t="s">
        <v>4184</v>
      </c>
      <c r="D6159" t="s">
        <v>1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</row>
    <row r="6160" spans="2:35" x14ac:dyDescent="0.25">
      <c r="B6160" t="s">
        <v>1939</v>
      </c>
      <c r="C6160" t="s">
        <v>4183</v>
      </c>
      <c r="D6160" t="s">
        <v>1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</row>
    <row r="6161" spans="2:35" x14ac:dyDescent="0.25">
      <c r="B6161" t="s">
        <v>1939</v>
      </c>
      <c r="C6161" t="s">
        <v>4182</v>
      </c>
      <c r="D6161" t="s">
        <v>1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</row>
    <row r="6162" spans="2:35" x14ac:dyDescent="0.25">
      <c r="B6162" t="s">
        <v>1939</v>
      </c>
      <c r="C6162" t="s">
        <v>4181</v>
      </c>
      <c r="D6162" t="s">
        <v>1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</row>
    <row r="6163" spans="2:35" x14ac:dyDescent="0.25">
      <c r="B6163" t="s">
        <v>1939</v>
      </c>
      <c r="C6163" t="s">
        <v>4180</v>
      </c>
      <c r="D6163" t="s">
        <v>1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</row>
    <row r="6164" spans="2:35" x14ac:dyDescent="0.25">
      <c r="B6164" t="s">
        <v>1939</v>
      </c>
      <c r="C6164" t="s">
        <v>4179</v>
      </c>
      <c r="D6164" t="s">
        <v>1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</row>
    <row r="6165" spans="2:35" x14ac:dyDescent="0.25">
      <c r="B6165" t="s">
        <v>1939</v>
      </c>
      <c r="C6165" t="s">
        <v>1587</v>
      </c>
      <c r="D6165" t="s">
        <v>1</v>
      </c>
      <c r="E6165" s="136">
        <v>5.0728900000000001E-5</v>
      </c>
      <c r="F6165" s="136">
        <v>5.0728900000000001E-5</v>
      </c>
      <c r="G6165" s="136">
        <v>5.0728900000000001E-5</v>
      </c>
      <c r="H6165" s="136">
        <v>5.0728900000000001E-5</v>
      </c>
      <c r="I6165" s="136">
        <v>5.0728900000000001E-5</v>
      </c>
      <c r="J6165" s="136">
        <v>5.0728900000000001E-5</v>
      </c>
      <c r="K6165" s="136">
        <v>5.0728900000000001E-5</v>
      </c>
      <c r="L6165" s="136">
        <v>5.0728900000000001E-5</v>
      </c>
      <c r="M6165" s="136">
        <v>5.0728900000000001E-5</v>
      </c>
      <c r="N6165" s="136">
        <v>5.0728900000000001E-5</v>
      </c>
      <c r="O6165" s="136">
        <v>5.0728900000000001E-5</v>
      </c>
      <c r="P6165" s="136">
        <v>5.0728900000000001E-5</v>
      </c>
      <c r="Q6165" s="136">
        <v>5.0728900000000001E-5</v>
      </c>
      <c r="R6165" s="136">
        <v>5.0728900000000001E-5</v>
      </c>
      <c r="S6165" s="136">
        <v>5.0728900000000001E-5</v>
      </c>
      <c r="T6165" s="136">
        <v>5.0728900000000001E-5</v>
      </c>
      <c r="U6165" s="136">
        <v>5.0728900000000001E-5</v>
      </c>
      <c r="V6165" s="136">
        <v>5.0728900000000001E-5</v>
      </c>
      <c r="W6165" s="136">
        <v>5.0728900000000001E-5</v>
      </c>
      <c r="X6165" s="136">
        <v>5.0728900000000001E-5</v>
      </c>
      <c r="Y6165" s="136">
        <v>5.0728900000000001E-5</v>
      </c>
      <c r="Z6165" s="136">
        <v>5.0728900000000001E-5</v>
      </c>
      <c r="AA6165" s="136">
        <v>5.0728900000000001E-5</v>
      </c>
      <c r="AB6165" s="136">
        <v>5.0728900000000001E-5</v>
      </c>
      <c r="AC6165" s="136">
        <v>5.0728900000000001E-5</v>
      </c>
      <c r="AD6165" s="136">
        <v>5.0728900000000001E-5</v>
      </c>
      <c r="AE6165" s="136">
        <v>5.0728900000000001E-5</v>
      </c>
      <c r="AF6165" s="136">
        <v>5.0728900000000001E-5</v>
      </c>
      <c r="AG6165" s="136">
        <v>5.0728900000000001E-5</v>
      </c>
      <c r="AH6165" s="136">
        <v>5.0728900000000001E-5</v>
      </c>
      <c r="AI6165" s="136">
        <v>5.0728900000000001E-5</v>
      </c>
    </row>
    <row r="6166" spans="2:35" x14ac:dyDescent="0.25">
      <c r="B6166" t="s">
        <v>1939</v>
      </c>
      <c r="C6166" t="s">
        <v>4178</v>
      </c>
      <c r="D6166" t="s">
        <v>1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</row>
    <row r="6167" spans="2:35" x14ac:dyDescent="0.25">
      <c r="B6167" t="s">
        <v>1939</v>
      </c>
      <c r="C6167" t="s">
        <v>4177</v>
      </c>
      <c r="D6167" t="s">
        <v>1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</row>
    <row r="6168" spans="2:35" x14ac:dyDescent="0.25">
      <c r="B6168" t="s">
        <v>1939</v>
      </c>
      <c r="C6168" t="s">
        <v>4176</v>
      </c>
      <c r="D6168" t="s">
        <v>1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</row>
    <row r="6169" spans="2:35" x14ac:dyDescent="0.25">
      <c r="B6169" t="s">
        <v>1939</v>
      </c>
      <c r="C6169" t="s">
        <v>4175</v>
      </c>
      <c r="D6169" t="s">
        <v>1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</row>
    <row r="6170" spans="2:35" x14ac:dyDescent="0.25">
      <c r="B6170" t="s">
        <v>1939</v>
      </c>
      <c r="C6170" t="s">
        <v>4174</v>
      </c>
      <c r="D6170" t="s">
        <v>1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</row>
    <row r="6171" spans="2:35" x14ac:dyDescent="0.25">
      <c r="B6171" t="s">
        <v>1939</v>
      </c>
      <c r="C6171" t="s">
        <v>4173</v>
      </c>
      <c r="D6171" t="s">
        <v>1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</row>
    <row r="6172" spans="2:35" x14ac:dyDescent="0.25">
      <c r="B6172" t="s">
        <v>1939</v>
      </c>
      <c r="C6172" t="s">
        <v>4172</v>
      </c>
      <c r="D6172" t="s">
        <v>1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</row>
    <row r="6173" spans="2:35" x14ac:dyDescent="0.25">
      <c r="B6173" t="s">
        <v>1939</v>
      </c>
      <c r="C6173" t="s">
        <v>4171</v>
      </c>
      <c r="D6173" t="s">
        <v>1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</row>
    <row r="6174" spans="2:35" x14ac:dyDescent="0.25">
      <c r="B6174" t="s">
        <v>1939</v>
      </c>
      <c r="C6174" t="s">
        <v>4170</v>
      </c>
      <c r="D6174" t="s">
        <v>1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</row>
    <row r="6175" spans="2:35" x14ac:dyDescent="0.25">
      <c r="B6175" t="s">
        <v>1939</v>
      </c>
      <c r="C6175" t="s">
        <v>4169</v>
      </c>
      <c r="D6175" t="s">
        <v>1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>
        <v>0</v>
      </c>
    </row>
    <row r="6176" spans="2:35" x14ac:dyDescent="0.25">
      <c r="B6176" t="s">
        <v>1939</v>
      </c>
      <c r="C6176" t="s">
        <v>4168</v>
      </c>
      <c r="D6176" t="s">
        <v>1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</row>
    <row r="6177" spans="2:35" x14ac:dyDescent="0.25">
      <c r="B6177" t="s">
        <v>1939</v>
      </c>
      <c r="C6177" t="s">
        <v>1588</v>
      </c>
      <c r="D6177" t="s">
        <v>1</v>
      </c>
      <c r="E6177" s="136">
        <v>5.0728900000000001E-5</v>
      </c>
      <c r="F6177" s="136">
        <v>5.0728900000000001E-5</v>
      </c>
      <c r="G6177" s="136">
        <v>5.0728900000000001E-5</v>
      </c>
      <c r="H6177" s="136">
        <v>5.0728900000000001E-5</v>
      </c>
      <c r="I6177" s="136">
        <v>5.0728900000000001E-5</v>
      </c>
      <c r="J6177" s="136">
        <v>5.0728900000000001E-5</v>
      </c>
      <c r="K6177" s="136">
        <v>5.0728900000000001E-5</v>
      </c>
      <c r="L6177" s="136">
        <v>5.0728900000000001E-5</v>
      </c>
      <c r="M6177" s="136">
        <v>5.0728900000000001E-5</v>
      </c>
      <c r="N6177" s="136">
        <v>5.0728900000000001E-5</v>
      </c>
      <c r="O6177" s="136">
        <v>5.0728900000000001E-5</v>
      </c>
      <c r="P6177" s="136">
        <v>5.0728900000000001E-5</v>
      </c>
      <c r="Q6177" s="136">
        <v>5.0728900000000001E-5</v>
      </c>
      <c r="R6177" s="136">
        <v>5.0728900000000001E-5</v>
      </c>
      <c r="S6177" s="136">
        <v>5.0728900000000001E-5</v>
      </c>
      <c r="T6177" s="136">
        <v>5.0728900000000001E-5</v>
      </c>
      <c r="U6177" s="136">
        <v>5.0728900000000001E-5</v>
      </c>
      <c r="V6177" s="136">
        <v>5.0728900000000001E-5</v>
      </c>
      <c r="W6177" s="136">
        <v>5.0728900000000001E-5</v>
      </c>
      <c r="X6177" s="136">
        <v>5.0728900000000001E-5</v>
      </c>
      <c r="Y6177" s="136">
        <v>5.0728900000000001E-5</v>
      </c>
      <c r="Z6177" s="136">
        <v>5.0728900000000001E-5</v>
      </c>
      <c r="AA6177" s="136">
        <v>5.0728900000000001E-5</v>
      </c>
      <c r="AB6177" s="136">
        <v>5.0728900000000001E-5</v>
      </c>
      <c r="AC6177" s="136">
        <v>5.0728900000000001E-5</v>
      </c>
      <c r="AD6177" s="136">
        <v>5.0728900000000001E-5</v>
      </c>
      <c r="AE6177" s="136">
        <v>5.0728900000000001E-5</v>
      </c>
      <c r="AF6177" s="136">
        <v>5.0728900000000001E-5</v>
      </c>
      <c r="AG6177" s="136">
        <v>5.0728900000000001E-5</v>
      </c>
      <c r="AH6177" s="136">
        <v>5.0728900000000001E-5</v>
      </c>
      <c r="AI6177" s="136">
        <v>5.0728900000000001E-5</v>
      </c>
    </row>
    <row r="6178" spans="2:35" x14ac:dyDescent="0.25">
      <c r="B6178" t="s">
        <v>1939</v>
      </c>
      <c r="C6178" t="s">
        <v>4167</v>
      </c>
      <c r="D6178" t="s">
        <v>1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</row>
    <row r="6179" spans="2:35" x14ac:dyDescent="0.25">
      <c r="B6179" t="s">
        <v>1939</v>
      </c>
      <c r="C6179" t="s">
        <v>4166</v>
      </c>
      <c r="D6179" t="s">
        <v>1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</row>
    <row r="6180" spans="2:35" x14ac:dyDescent="0.25">
      <c r="B6180" t="s">
        <v>1939</v>
      </c>
      <c r="C6180" t="s">
        <v>4165</v>
      </c>
      <c r="D6180" t="s">
        <v>1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</row>
    <row r="6181" spans="2:35" x14ac:dyDescent="0.25">
      <c r="B6181" t="s">
        <v>1939</v>
      </c>
      <c r="C6181" t="s">
        <v>4164</v>
      </c>
      <c r="D6181" t="s">
        <v>1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</row>
    <row r="6182" spans="2:35" x14ac:dyDescent="0.25">
      <c r="B6182" t="s">
        <v>1939</v>
      </c>
      <c r="C6182" t="s">
        <v>4163</v>
      </c>
      <c r="D6182" t="s">
        <v>1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</row>
    <row r="6183" spans="2:35" x14ac:dyDescent="0.25">
      <c r="B6183" t="s">
        <v>1939</v>
      </c>
      <c r="C6183" t="s">
        <v>4162</v>
      </c>
      <c r="D6183" t="s">
        <v>1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</row>
    <row r="6184" spans="2:35" x14ac:dyDescent="0.25">
      <c r="B6184" t="s">
        <v>1939</v>
      </c>
      <c r="C6184" t="s">
        <v>4161</v>
      </c>
      <c r="D6184" t="s">
        <v>1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</row>
    <row r="6185" spans="2:35" x14ac:dyDescent="0.25">
      <c r="B6185" t="s">
        <v>1939</v>
      </c>
      <c r="C6185" t="s">
        <v>4160</v>
      </c>
      <c r="D6185" t="s">
        <v>1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</row>
    <row r="6186" spans="2:35" x14ac:dyDescent="0.25">
      <c r="B6186" t="s">
        <v>1939</v>
      </c>
      <c r="C6186" t="s">
        <v>4159</v>
      </c>
      <c r="D6186" t="s">
        <v>1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</row>
    <row r="6187" spans="2:35" x14ac:dyDescent="0.25">
      <c r="B6187" t="s">
        <v>1939</v>
      </c>
      <c r="C6187" t="s">
        <v>4158</v>
      </c>
      <c r="D6187" t="s">
        <v>1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</row>
    <row r="6188" spans="2:35" x14ac:dyDescent="0.25">
      <c r="B6188" t="s">
        <v>1939</v>
      </c>
      <c r="C6188" t="s">
        <v>4157</v>
      </c>
      <c r="D6188" t="s">
        <v>1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</row>
    <row r="6189" spans="2:35" x14ac:dyDescent="0.25">
      <c r="B6189" t="s">
        <v>1939</v>
      </c>
      <c r="C6189" t="s">
        <v>1589</v>
      </c>
      <c r="D6189" t="s">
        <v>1</v>
      </c>
      <c r="E6189" s="136">
        <v>5.0728900000000001E-5</v>
      </c>
      <c r="F6189" s="136">
        <v>5.0728900000000001E-5</v>
      </c>
      <c r="G6189" s="136">
        <v>5.0728900000000001E-5</v>
      </c>
      <c r="H6189" s="136">
        <v>5.0728900000000001E-5</v>
      </c>
      <c r="I6189" s="136">
        <v>5.0728900000000001E-5</v>
      </c>
      <c r="J6189" s="136">
        <v>5.0728900000000001E-5</v>
      </c>
      <c r="K6189" s="136">
        <v>5.0728900000000001E-5</v>
      </c>
      <c r="L6189" s="136">
        <v>5.0728900000000001E-5</v>
      </c>
      <c r="M6189" s="136">
        <v>5.0728900000000001E-5</v>
      </c>
      <c r="N6189" s="136">
        <v>5.0728900000000001E-5</v>
      </c>
      <c r="O6189" s="136">
        <v>5.0728900000000001E-5</v>
      </c>
      <c r="P6189" s="136">
        <v>5.0728900000000001E-5</v>
      </c>
      <c r="Q6189" s="136">
        <v>5.0728900000000001E-5</v>
      </c>
      <c r="R6189" s="136">
        <v>5.0728900000000001E-5</v>
      </c>
      <c r="S6189" s="136">
        <v>5.0728900000000001E-5</v>
      </c>
      <c r="T6189" s="136">
        <v>5.0728900000000001E-5</v>
      </c>
      <c r="U6189" s="136">
        <v>5.0728900000000001E-5</v>
      </c>
      <c r="V6189" s="136">
        <v>5.0728900000000001E-5</v>
      </c>
      <c r="W6189" s="136">
        <v>5.0728900000000001E-5</v>
      </c>
      <c r="X6189" s="136">
        <v>5.0728900000000001E-5</v>
      </c>
      <c r="Y6189" s="136">
        <v>5.0728900000000001E-5</v>
      </c>
      <c r="Z6189" s="136">
        <v>5.0728900000000001E-5</v>
      </c>
      <c r="AA6189" s="136">
        <v>5.0728900000000001E-5</v>
      </c>
      <c r="AB6189" s="136">
        <v>5.0728900000000001E-5</v>
      </c>
      <c r="AC6189" s="136">
        <v>5.0728900000000001E-5</v>
      </c>
      <c r="AD6189" s="136">
        <v>5.0728900000000001E-5</v>
      </c>
      <c r="AE6189" s="136">
        <v>5.0728900000000001E-5</v>
      </c>
      <c r="AF6189" s="136">
        <v>5.0728900000000001E-5</v>
      </c>
      <c r="AG6189" s="136">
        <v>5.0728900000000001E-5</v>
      </c>
      <c r="AH6189" s="136">
        <v>5.0728900000000001E-5</v>
      </c>
      <c r="AI6189" s="136">
        <v>5.0728900000000001E-5</v>
      </c>
    </row>
    <row r="6190" spans="2:35" x14ac:dyDescent="0.25">
      <c r="B6190" t="s">
        <v>1939</v>
      </c>
      <c r="C6190" t="s">
        <v>4156</v>
      </c>
      <c r="D6190" t="s">
        <v>1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</row>
    <row r="6191" spans="2:35" x14ac:dyDescent="0.25">
      <c r="B6191" t="s">
        <v>1939</v>
      </c>
      <c r="C6191" t="s">
        <v>4155</v>
      </c>
      <c r="D6191" t="s">
        <v>1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</row>
    <row r="6192" spans="2:35" x14ac:dyDescent="0.25">
      <c r="B6192" t="s">
        <v>1939</v>
      </c>
      <c r="C6192" t="s">
        <v>4154</v>
      </c>
      <c r="D6192" t="s">
        <v>1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</row>
    <row r="6193" spans="2:35" x14ac:dyDescent="0.25">
      <c r="B6193" t="s">
        <v>1939</v>
      </c>
      <c r="C6193" t="s">
        <v>4153</v>
      </c>
      <c r="D6193" t="s">
        <v>1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</row>
    <row r="6194" spans="2:35" x14ac:dyDescent="0.25">
      <c r="B6194" t="s">
        <v>1939</v>
      </c>
      <c r="C6194" t="s">
        <v>4152</v>
      </c>
      <c r="D6194" t="s">
        <v>1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</row>
    <row r="6195" spans="2:35" x14ac:dyDescent="0.25">
      <c r="B6195" t="s">
        <v>1939</v>
      </c>
      <c r="C6195" t="s">
        <v>4151</v>
      </c>
      <c r="D6195" t="s">
        <v>1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</row>
    <row r="6196" spans="2:35" x14ac:dyDescent="0.25">
      <c r="B6196" t="s">
        <v>1939</v>
      </c>
      <c r="C6196" t="s">
        <v>4150</v>
      </c>
      <c r="D6196" t="s">
        <v>1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</row>
    <row r="6197" spans="2:35" x14ac:dyDescent="0.25">
      <c r="B6197" t="s">
        <v>1939</v>
      </c>
      <c r="C6197" t="s">
        <v>4149</v>
      </c>
      <c r="D6197" t="s">
        <v>1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</row>
    <row r="6198" spans="2:35" x14ac:dyDescent="0.25">
      <c r="B6198" t="s">
        <v>1939</v>
      </c>
      <c r="C6198" t="s">
        <v>4148</v>
      </c>
      <c r="D6198" t="s">
        <v>1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</row>
    <row r="6199" spans="2:35" x14ac:dyDescent="0.25">
      <c r="B6199" t="s">
        <v>1939</v>
      </c>
      <c r="C6199" t="s">
        <v>4147</v>
      </c>
      <c r="D6199" t="s">
        <v>1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</row>
    <row r="6200" spans="2:35" x14ac:dyDescent="0.25">
      <c r="B6200" t="s">
        <v>1939</v>
      </c>
      <c r="C6200" t="s">
        <v>4146</v>
      </c>
      <c r="D6200" t="s">
        <v>1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</row>
    <row r="6201" spans="2:35" x14ac:dyDescent="0.25">
      <c r="B6201" t="s">
        <v>1939</v>
      </c>
      <c r="C6201" t="s">
        <v>1590</v>
      </c>
      <c r="D6201" t="s">
        <v>1</v>
      </c>
      <c r="E6201" s="136">
        <v>5.0728900000000001E-5</v>
      </c>
      <c r="F6201" s="136">
        <v>5.0728900000000001E-5</v>
      </c>
      <c r="G6201" s="136">
        <v>5.0728900000000001E-5</v>
      </c>
      <c r="H6201" s="136">
        <v>5.0728900000000001E-5</v>
      </c>
      <c r="I6201" s="136">
        <v>5.0728900000000001E-5</v>
      </c>
      <c r="J6201" s="136">
        <v>5.0728900000000001E-5</v>
      </c>
      <c r="K6201" s="136">
        <v>5.0728900000000001E-5</v>
      </c>
      <c r="L6201" s="136">
        <v>5.0728900000000001E-5</v>
      </c>
      <c r="M6201" s="136">
        <v>5.0728900000000001E-5</v>
      </c>
      <c r="N6201" s="136">
        <v>5.0728900000000001E-5</v>
      </c>
      <c r="O6201" s="136">
        <v>5.0728900000000001E-5</v>
      </c>
      <c r="P6201" s="136">
        <v>5.0728900000000001E-5</v>
      </c>
      <c r="Q6201" s="136">
        <v>5.0728900000000001E-5</v>
      </c>
      <c r="R6201" s="136">
        <v>5.0728900000000001E-5</v>
      </c>
      <c r="S6201" s="136">
        <v>5.0728900000000001E-5</v>
      </c>
      <c r="T6201" s="136">
        <v>5.0728900000000001E-5</v>
      </c>
      <c r="U6201" s="136">
        <v>5.0728900000000001E-5</v>
      </c>
      <c r="V6201" s="136">
        <v>5.0728900000000001E-5</v>
      </c>
      <c r="W6201" s="136">
        <v>5.0728900000000001E-5</v>
      </c>
      <c r="X6201" s="136">
        <v>5.0728900000000001E-5</v>
      </c>
      <c r="Y6201" s="136">
        <v>5.0728900000000001E-5</v>
      </c>
      <c r="Z6201" s="136">
        <v>5.0728900000000001E-5</v>
      </c>
      <c r="AA6201" s="136">
        <v>5.0728900000000001E-5</v>
      </c>
      <c r="AB6201" s="136">
        <v>5.0728900000000001E-5</v>
      </c>
      <c r="AC6201" s="136">
        <v>5.0728900000000001E-5</v>
      </c>
      <c r="AD6201" s="136">
        <v>5.0728900000000001E-5</v>
      </c>
      <c r="AE6201" s="136">
        <v>5.0728900000000001E-5</v>
      </c>
      <c r="AF6201" s="136">
        <v>5.0728900000000001E-5</v>
      </c>
      <c r="AG6201" s="136">
        <v>5.0728900000000001E-5</v>
      </c>
      <c r="AH6201" s="136">
        <v>5.0728900000000001E-5</v>
      </c>
      <c r="AI6201" s="136">
        <v>5.0728900000000001E-5</v>
      </c>
    </row>
    <row r="6202" spans="2:35" x14ac:dyDescent="0.25">
      <c r="B6202" t="s">
        <v>1939</v>
      </c>
      <c r="C6202" t="s">
        <v>4145</v>
      </c>
      <c r="D6202" t="s">
        <v>1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</row>
    <row r="6203" spans="2:35" x14ac:dyDescent="0.25">
      <c r="B6203" t="s">
        <v>1939</v>
      </c>
      <c r="C6203" t="s">
        <v>4144</v>
      </c>
      <c r="D6203" t="s">
        <v>1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</row>
    <row r="6204" spans="2:35" x14ac:dyDescent="0.25">
      <c r="B6204" t="s">
        <v>1939</v>
      </c>
      <c r="C6204" t="s">
        <v>4143</v>
      </c>
      <c r="D6204" t="s">
        <v>1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</row>
    <row r="6205" spans="2:35" x14ac:dyDescent="0.25">
      <c r="B6205" t="s">
        <v>1939</v>
      </c>
      <c r="C6205" t="s">
        <v>4142</v>
      </c>
      <c r="D6205" t="s">
        <v>1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</row>
    <row r="6206" spans="2:35" x14ac:dyDescent="0.25">
      <c r="B6206" t="s">
        <v>1939</v>
      </c>
      <c r="C6206" t="s">
        <v>4141</v>
      </c>
      <c r="D6206" t="s">
        <v>1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</row>
    <row r="6207" spans="2:35" x14ac:dyDescent="0.25">
      <c r="B6207" t="s">
        <v>1939</v>
      </c>
      <c r="C6207" t="s">
        <v>4140</v>
      </c>
      <c r="D6207" t="s">
        <v>1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</row>
    <row r="6208" spans="2:35" x14ac:dyDescent="0.25">
      <c r="B6208" t="s">
        <v>1939</v>
      </c>
      <c r="C6208" t="s">
        <v>4139</v>
      </c>
      <c r="D6208" t="s">
        <v>1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</row>
    <row r="6209" spans="2:35" x14ac:dyDescent="0.25">
      <c r="B6209" t="s">
        <v>1939</v>
      </c>
      <c r="C6209" t="s">
        <v>4138</v>
      </c>
      <c r="D6209" t="s">
        <v>1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</row>
    <row r="6210" spans="2:35" x14ac:dyDescent="0.25">
      <c r="B6210" t="s">
        <v>1939</v>
      </c>
      <c r="C6210" t="s">
        <v>4137</v>
      </c>
      <c r="D6210" t="s">
        <v>1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</row>
    <row r="6211" spans="2:35" x14ac:dyDescent="0.25">
      <c r="B6211" t="s">
        <v>1939</v>
      </c>
      <c r="C6211" t="s">
        <v>4136</v>
      </c>
      <c r="D6211" t="s">
        <v>1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</row>
    <row r="6212" spans="2:35" x14ac:dyDescent="0.25">
      <c r="B6212" t="s">
        <v>1939</v>
      </c>
      <c r="C6212" t="s">
        <v>4135</v>
      </c>
      <c r="D6212" t="s">
        <v>1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</row>
    <row r="6213" spans="2:35" x14ac:dyDescent="0.25">
      <c r="B6213" t="s">
        <v>1939</v>
      </c>
      <c r="C6213" t="s">
        <v>1591</v>
      </c>
      <c r="D6213" t="s">
        <v>1</v>
      </c>
      <c r="E6213" s="136">
        <v>5.0728900000000001E-5</v>
      </c>
      <c r="F6213" s="136">
        <v>5.0728900000000001E-5</v>
      </c>
      <c r="G6213" s="136">
        <v>5.0728900000000001E-5</v>
      </c>
      <c r="H6213" s="136">
        <v>5.0728900000000001E-5</v>
      </c>
      <c r="I6213" s="136">
        <v>5.0728900000000001E-5</v>
      </c>
      <c r="J6213" s="136">
        <v>5.0728900000000001E-5</v>
      </c>
      <c r="K6213" s="136">
        <v>5.0728900000000001E-5</v>
      </c>
      <c r="L6213" s="136">
        <v>5.0728900000000001E-5</v>
      </c>
      <c r="M6213" s="136">
        <v>5.0728900000000001E-5</v>
      </c>
      <c r="N6213" s="136">
        <v>5.0728900000000001E-5</v>
      </c>
      <c r="O6213" s="136">
        <v>5.0728900000000001E-5</v>
      </c>
      <c r="P6213" s="136">
        <v>5.0728900000000001E-5</v>
      </c>
      <c r="Q6213" s="136">
        <v>5.0728900000000001E-5</v>
      </c>
      <c r="R6213" s="136">
        <v>5.0728900000000001E-5</v>
      </c>
      <c r="S6213" s="136">
        <v>5.0728900000000001E-5</v>
      </c>
      <c r="T6213" s="136">
        <v>5.0728900000000001E-5</v>
      </c>
      <c r="U6213" s="136">
        <v>5.0728900000000001E-5</v>
      </c>
      <c r="V6213" s="136">
        <v>5.0728900000000001E-5</v>
      </c>
      <c r="W6213" s="136">
        <v>5.0728900000000001E-5</v>
      </c>
      <c r="X6213" s="136">
        <v>5.0728900000000001E-5</v>
      </c>
      <c r="Y6213" s="136">
        <v>5.0728900000000001E-5</v>
      </c>
      <c r="Z6213" s="136">
        <v>5.0728900000000001E-5</v>
      </c>
      <c r="AA6213" s="136">
        <v>5.0728900000000001E-5</v>
      </c>
      <c r="AB6213" s="136">
        <v>5.0728900000000001E-5</v>
      </c>
      <c r="AC6213" s="136">
        <v>5.0728900000000001E-5</v>
      </c>
      <c r="AD6213" s="136">
        <v>5.0728900000000001E-5</v>
      </c>
      <c r="AE6213" s="136">
        <v>5.0728900000000001E-5</v>
      </c>
      <c r="AF6213" s="136">
        <v>5.0728900000000001E-5</v>
      </c>
      <c r="AG6213" s="136">
        <v>5.0728900000000001E-5</v>
      </c>
      <c r="AH6213" s="136">
        <v>5.0728900000000001E-5</v>
      </c>
      <c r="AI6213" s="136">
        <v>5.0728900000000001E-5</v>
      </c>
    </row>
    <row r="6214" spans="2:35" x14ac:dyDescent="0.25">
      <c r="B6214" t="s">
        <v>1939</v>
      </c>
      <c r="C6214" t="s">
        <v>4134</v>
      </c>
      <c r="D6214" t="s">
        <v>1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</row>
    <row r="6215" spans="2:35" x14ac:dyDescent="0.25">
      <c r="B6215" t="s">
        <v>1939</v>
      </c>
      <c r="C6215" t="s">
        <v>4133</v>
      </c>
      <c r="D6215" t="s">
        <v>1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</row>
    <row r="6216" spans="2:35" x14ac:dyDescent="0.25">
      <c r="B6216" t="s">
        <v>1939</v>
      </c>
      <c r="C6216" t="s">
        <v>4132</v>
      </c>
      <c r="D6216" t="s">
        <v>1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</row>
    <row r="6217" spans="2:35" x14ac:dyDescent="0.25">
      <c r="B6217" t="s">
        <v>1939</v>
      </c>
      <c r="C6217" t="s">
        <v>4131</v>
      </c>
      <c r="D6217" t="s">
        <v>1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</row>
    <row r="6218" spans="2:35" x14ac:dyDescent="0.25">
      <c r="B6218" t="s">
        <v>1939</v>
      </c>
      <c r="C6218" t="s">
        <v>4130</v>
      </c>
      <c r="D6218" t="s">
        <v>1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</row>
    <row r="6219" spans="2:35" x14ac:dyDescent="0.25">
      <c r="B6219" t="s">
        <v>1939</v>
      </c>
      <c r="C6219" t="s">
        <v>4129</v>
      </c>
      <c r="D6219" t="s">
        <v>1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</row>
    <row r="6220" spans="2:35" x14ac:dyDescent="0.25">
      <c r="B6220" t="s">
        <v>1939</v>
      </c>
      <c r="C6220" t="s">
        <v>4128</v>
      </c>
      <c r="D6220" t="s">
        <v>1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</row>
    <row r="6221" spans="2:35" x14ac:dyDescent="0.25">
      <c r="B6221" t="s">
        <v>1939</v>
      </c>
      <c r="C6221" t="s">
        <v>4127</v>
      </c>
      <c r="D6221" t="s">
        <v>1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</row>
    <row r="6222" spans="2:35" x14ac:dyDescent="0.25">
      <c r="B6222" t="s">
        <v>1939</v>
      </c>
      <c r="C6222" t="s">
        <v>4126</v>
      </c>
      <c r="D6222" t="s">
        <v>1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</row>
    <row r="6223" spans="2:35" x14ac:dyDescent="0.25">
      <c r="B6223" t="s">
        <v>1939</v>
      </c>
      <c r="C6223" t="s">
        <v>4125</v>
      </c>
      <c r="D6223" t="s">
        <v>1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</row>
    <row r="6224" spans="2:35" x14ac:dyDescent="0.25">
      <c r="B6224" t="s">
        <v>1939</v>
      </c>
      <c r="C6224" t="s">
        <v>4124</v>
      </c>
      <c r="D6224" t="s">
        <v>1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</row>
    <row r="6225" spans="2:35" x14ac:dyDescent="0.25">
      <c r="B6225" t="s">
        <v>1939</v>
      </c>
      <c r="C6225" t="s">
        <v>1592</v>
      </c>
      <c r="D6225" t="s">
        <v>1</v>
      </c>
      <c r="E6225" s="136">
        <v>5.0728900000000001E-5</v>
      </c>
      <c r="F6225" s="136">
        <v>5.0728900000000001E-5</v>
      </c>
      <c r="G6225" s="136">
        <v>5.0728900000000001E-5</v>
      </c>
      <c r="H6225" s="136">
        <v>5.0728900000000001E-5</v>
      </c>
      <c r="I6225" s="136">
        <v>5.0728900000000001E-5</v>
      </c>
      <c r="J6225" s="136">
        <v>5.0728900000000001E-5</v>
      </c>
      <c r="K6225" s="136">
        <v>5.0728900000000001E-5</v>
      </c>
      <c r="L6225" s="136">
        <v>5.0728900000000001E-5</v>
      </c>
      <c r="M6225" s="136">
        <v>5.0728900000000001E-5</v>
      </c>
      <c r="N6225" s="136">
        <v>5.0728900000000001E-5</v>
      </c>
      <c r="O6225" s="136">
        <v>5.0728900000000001E-5</v>
      </c>
      <c r="P6225" s="136">
        <v>5.0728900000000001E-5</v>
      </c>
      <c r="Q6225" s="136">
        <v>5.0728900000000001E-5</v>
      </c>
      <c r="R6225" s="136">
        <v>5.0728900000000001E-5</v>
      </c>
      <c r="S6225" s="136">
        <v>5.0728900000000001E-5</v>
      </c>
      <c r="T6225" s="136">
        <v>5.0728900000000001E-5</v>
      </c>
      <c r="U6225" s="136">
        <v>5.0728900000000001E-5</v>
      </c>
      <c r="V6225" s="136">
        <v>5.0728900000000001E-5</v>
      </c>
      <c r="W6225" s="136">
        <v>5.0728900000000001E-5</v>
      </c>
      <c r="X6225" s="136">
        <v>5.0728900000000001E-5</v>
      </c>
      <c r="Y6225" s="136">
        <v>5.0728900000000001E-5</v>
      </c>
      <c r="Z6225" s="136">
        <v>5.0728900000000001E-5</v>
      </c>
      <c r="AA6225" s="136">
        <v>5.0728900000000001E-5</v>
      </c>
      <c r="AB6225" s="136">
        <v>5.0728900000000001E-5</v>
      </c>
      <c r="AC6225" s="136">
        <v>5.0728900000000001E-5</v>
      </c>
      <c r="AD6225" s="136">
        <v>5.0728900000000001E-5</v>
      </c>
      <c r="AE6225" s="136">
        <v>5.0728900000000001E-5</v>
      </c>
      <c r="AF6225" s="136">
        <v>5.0728900000000001E-5</v>
      </c>
      <c r="AG6225" s="136">
        <v>5.0728900000000001E-5</v>
      </c>
      <c r="AH6225" s="136">
        <v>5.0728900000000001E-5</v>
      </c>
      <c r="AI6225" s="136">
        <v>5.0728900000000001E-5</v>
      </c>
    </row>
    <row r="6226" spans="2:35" x14ac:dyDescent="0.25">
      <c r="B6226" t="s">
        <v>1939</v>
      </c>
      <c r="C6226" t="s">
        <v>4123</v>
      </c>
      <c r="D6226" t="s">
        <v>1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</row>
    <row r="6227" spans="2:35" x14ac:dyDescent="0.25">
      <c r="B6227" t="s">
        <v>1939</v>
      </c>
      <c r="C6227" t="s">
        <v>4122</v>
      </c>
      <c r="D6227" t="s">
        <v>1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</row>
    <row r="6228" spans="2:35" x14ac:dyDescent="0.25">
      <c r="B6228" t="s">
        <v>1939</v>
      </c>
      <c r="C6228" t="s">
        <v>4121</v>
      </c>
      <c r="D6228" t="s">
        <v>1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</row>
    <row r="6229" spans="2:35" x14ac:dyDescent="0.25">
      <c r="B6229" t="s">
        <v>1939</v>
      </c>
      <c r="C6229" t="s">
        <v>4120</v>
      </c>
      <c r="D6229" t="s">
        <v>1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</row>
    <row r="6230" spans="2:35" x14ac:dyDescent="0.25">
      <c r="B6230" t="s">
        <v>1939</v>
      </c>
      <c r="C6230" t="s">
        <v>4119</v>
      </c>
      <c r="D6230" t="s">
        <v>1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</row>
    <row r="6231" spans="2:35" x14ac:dyDescent="0.25">
      <c r="B6231" t="s">
        <v>1939</v>
      </c>
      <c r="C6231" t="s">
        <v>4118</v>
      </c>
      <c r="D6231" t="s">
        <v>1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</row>
    <row r="6232" spans="2:35" x14ac:dyDescent="0.25">
      <c r="B6232" t="s">
        <v>1939</v>
      </c>
      <c r="C6232" t="s">
        <v>4117</v>
      </c>
      <c r="D6232" t="s">
        <v>1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</row>
    <row r="6233" spans="2:35" x14ac:dyDescent="0.25">
      <c r="B6233" t="s">
        <v>1939</v>
      </c>
      <c r="C6233" t="s">
        <v>4116</v>
      </c>
      <c r="D6233" t="s">
        <v>1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</row>
    <row r="6234" spans="2:35" x14ac:dyDescent="0.25">
      <c r="B6234" t="s">
        <v>1939</v>
      </c>
      <c r="C6234" t="s">
        <v>4115</v>
      </c>
      <c r="D6234" t="s">
        <v>1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</row>
    <row r="6235" spans="2:35" x14ac:dyDescent="0.25">
      <c r="B6235" t="s">
        <v>1939</v>
      </c>
      <c r="C6235" t="s">
        <v>4114</v>
      </c>
      <c r="D6235" t="s">
        <v>1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>
        <v>0</v>
      </c>
    </row>
    <row r="6236" spans="2:35" x14ac:dyDescent="0.25">
      <c r="B6236" t="s">
        <v>1939</v>
      </c>
      <c r="C6236" t="s">
        <v>4113</v>
      </c>
      <c r="D6236" t="s">
        <v>1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</row>
    <row r="6237" spans="2:35" x14ac:dyDescent="0.25">
      <c r="B6237" t="s">
        <v>1939</v>
      </c>
      <c r="C6237" t="s">
        <v>1593</v>
      </c>
      <c r="D6237" t="s">
        <v>1</v>
      </c>
      <c r="E6237" s="136">
        <v>5.0728900000000001E-5</v>
      </c>
      <c r="F6237" s="136">
        <v>5.0729300000000002E-5</v>
      </c>
      <c r="G6237" s="136">
        <v>5.0729500000000003E-5</v>
      </c>
      <c r="H6237" s="136">
        <v>5.0729700000000003E-5</v>
      </c>
      <c r="I6237" s="136">
        <v>5.0729999999999997E-5</v>
      </c>
      <c r="J6237" s="136">
        <v>5.0730199999999998E-5</v>
      </c>
      <c r="K6237" s="136">
        <v>5.0730399999999998E-5</v>
      </c>
      <c r="L6237" s="136">
        <v>5.0730599999999998E-5</v>
      </c>
      <c r="M6237" s="136">
        <v>5.0730699999999999E-5</v>
      </c>
      <c r="N6237" s="136">
        <v>5.0731600000000001E-5</v>
      </c>
      <c r="O6237" s="136">
        <v>5.0732600000000003E-5</v>
      </c>
      <c r="P6237" s="136">
        <v>5.0733599999999998E-5</v>
      </c>
      <c r="Q6237" s="136">
        <v>5.07344E-5</v>
      </c>
      <c r="R6237" s="136">
        <v>5.0735500000000002E-5</v>
      </c>
      <c r="S6237" s="136">
        <v>5.0736399999999998E-5</v>
      </c>
      <c r="T6237" s="136">
        <v>5.0736999999999999E-5</v>
      </c>
      <c r="U6237" s="136">
        <v>5.0738000000000001E-5</v>
      </c>
      <c r="V6237" s="136">
        <v>5.07376E-5</v>
      </c>
      <c r="W6237" s="136">
        <v>5.07373E-5</v>
      </c>
      <c r="X6237" s="136">
        <v>5.0737199999999999E-5</v>
      </c>
      <c r="Y6237" s="136">
        <v>5.0737099999999999E-5</v>
      </c>
      <c r="Z6237" s="136">
        <v>5.0737099999999999E-5</v>
      </c>
      <c r="AA6237" s="136">
        <v>5.0736999999999999E-5</v>
      </c>
      <c r="AB6237" s="136">
        <v>5.0736999999999999E-5</v>
      </c>
      <c r="AC6237" s="136">
        <v>5.0736899999999999E-5</v>
      </c>
      <c r="AD6237" s="136">
        <v>5.0736699999999998E-5</v>
      </c>
      <c r="AE6237" s="136">
        <v>5.0736699999999998E-5</v>
      </c>
      <c r="AF6237" s="136">
        <v>5.0736799999999998E-5</v>
      </c>
      <c r="AG6237" s="136">
        <v>5.0736699999999998E-5</v>
      </c>
      <c r="AH6237" s="136">
        <v>5.0736499999999998E-5</v>
      </c>
      <c r="AI6237" s="136">
        <v>5.0736299999999997E-5</v>
      </c>
    </row>
    <row r="6238" spans="2:35" x14ac:dyDescent="0.25">
      <c r="B6238" t="s">
        <v>1939</v>
      </c>
      <c r="C6238" t="s">
        <v>4112</v>
      </c>
      <c r="D6238" t="s">
        <v>1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</row>
    <row r="6239" spans="2:35" x14ac:dyDescent="0.25">
      <c r="B6239" t="s">
        <v>1939</v>
      </c>
      <c r="C6239" t="s">
        <v>4111</v>
      </c>
      <c r="D6239" t="s">
        <v>1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</row>
    <row r="6240" spans="2:35" x14ac:dyDescent="0.25">
      <c r="B6240" t="s">
        <v>1939</v>
      </c>
      <c r="C6240" t="s">
        <v>4110</v>
      </c>
      <c r="D6240" t="s">
        <v>1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</row>
    <row r="6241" spans="2:35" x14ac:dyDescent="0.25">
      <c r="B6241" t="s">
        <v>1939</v>
      </c>
      <c r="C6241" t="s">
        <v>4109</v>
      </c>
      <c r="D6241" t="s">
        <v>1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</row>
    <row r="6242" spans="2:35" x14ac:dyDescent="0.25">
      <c r="B6242" t="s">
        <v>1939</v>
      </c>
      <c r="C6242" t="s">
        <v>4108</v>
      </c>
      <c r="D6242" t="s">
        <v>1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</row>
    <row r="6243" spans="2:35" x14ac:dyDescent="0.25">
      <c r="B6243" t="s">
        <v>1939</v>
      </c>
      <c r="C6243" t="s">
        <v>4107</v>
      </c>
      <c r="D6243" t="s">
        <v>1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</row>
    <row r="6244" spans="2:35" x14ac:dyDescent="0.25">
      <c r="B6244" t="s">
        <v>1939</v>
      </c>
      <c r="C6244" t="s">
        <v>4106</v>
      </c>
      <c r="D6244" t="s">
        <v>1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</row>
    <row r="6245" spans="2:35" x14ac:dyDescent="0.25">
      <c r="B6245" t="s">
        <v>1939</v>
      </c>
      <c r="C6245" t="s">
        <v>4105</v>
      </c>
      <c r="D6245" t="s">
        <v>1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</row>
    <row r="6246" spans="2:35" x14ac:dyDescent="0.25">
      <c r="B6246" t="s">
        <v>1939</v>
      </c>
      <c r="C6246" t="s">
        <v>4104</v>
      </c>
      <c r="D6246" t="s">
        <v>1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</row>
    <row r="6247" spans="2:35" x14ac:dyDescent="0.25">
      <c r="B6247" t="s">
        <v>1939</v>
      </c>
      <c r="C6247" t="s">
        <v>4103</v>
      </c>
      <c r="D6247" t="s">
        <v>1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</row>
    <row r="6248" spans="2:35" x14ac:dyDescent="0.25">
      <c r="B6248" t="s">
        <v>1939</v>
      </c>
      <c r="C6248" t="s">
        <v>4102</v>
      </c>
      <c r="D6248" t="s">
        <v>1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</row>
    <row r="6249" spans="2:35" x14ac:dyDescent="0.25">
      <c r="B6249" t="s">
        <v>1939</v>
      </c>
      <c r="C6249" t="s">
        <v>1594</v>
      </c>
      <c r="D6249" t="s">
        <v>1</v>
      </c>
      <c r="E6249" s="136">
        <v>5.0728900000000001E-5</v>
      </c>
      <c r="F6249" s="136">
        <v>5.0815300000000001E-5</v>
      </c>
      <c r="G6249" s="136">
        <v>5.0893500000000003E-5</v>
      </c>
      <c r="H6249" s="136">
        <v>5.0946100000000003E-5</v>
      </c>
      <c r="I6249" s="136">
        <v>5.1005199999999997E-5</v>
      </c>
      <c r="J6249" s="136">
        <v>5.1055399999999999E-5</v>
      </c>
      <c r="K6249" s="136">
        <v>5.1109500000000003E-5</v>
      </c>
      <c r="L6249" s="136">
        <v>5.11638E-5</v>
      </c>
      <c r="M6249" s="136">
        <v>5.1496899999999998E-5</v>
      </c>
      <c r="N6249" s="136">
        <v>5.1547500000000001E-5</v>
      </c>
      <c r="O6249" s="136">
        <v>5.1603900000000002E-5</v>
      </c>
      <c r="P6249" s="136">
        <v>5.1657299999999998E-5</v>
      </c>
      <c r="Q6249" s="136">
        <v>5.1709000000000002E-5</v>
      </c>
      <c r="R6249" s="136">
        <v>5.1759299999999998E-5</v>
      </c>
      <c r="S6249" s="136">
        <v>5.1808699999999997E-5</v>
      </c>
      <c r="T6249" s="136">
        <v>5.1853E-5</v>
      </c>
      <c r="U6249" s="136">
        <v>5.1891600000000003E-5</v>
      </c>
      <c r="V6249" s="136">
        <v>5.1872500000000002E-5</v>
      </c>
      <c r="W6249" s="136">
        <v>5.1870299999999997E-5</v>
      </c>
      <c r="X6249" s="136">
        <v>5.1869600000000002E-5</v>
      </c>
      <c r="Y6249" s="136">
        <v>5.1864799999999999E-5</v>
      </c>
      <c r="Z6249" s="136">
        <v>5.18594E-5</v>
      </c>
      <c r="AA6249" s="136">
        <v>5.1864299999999997E-5</v>
      </c>
      <c r="AB6249" s="136">
        <v>5.1865800000000001E-5</v>
      </c>
      <c r="AC6249" s="136">
        <v>5.1858499999999998E-5</v>
      </c>
      <c r="AD6249" s="136">
        <v>5.1845200000000003E-5</v>
      </c>
      <c r="AE6249" s="136">
        <v>5.18255E-5</v>
      </c>
      <c r="AF6249" s="136">
        <v>5.18193E-5</v>
      </c>
      <c r="AG6249" s="136">
        <v>5.1809499999999999E-5</v>
      </c>
      <c r="AH6249" s="136">
        <v>5.1789200000000002E-5</v>
      </c>
      <c r="AI6249" s="136">
        <v>5.1773300000000001E-5</v>
      </c>
    </row>
    <row r="6250" spans="2:35" x14ac:dyDescent="0.25">
      <c r="B6250" t="s">
        <v>1939</v>
      </c>
      <c r="C6250" t="s">
        <v>4101</v>
      </c>
      <c r="D6250" t="s">
        <v>1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</row>
    <row r="6251" spans="2:35" x14ac:dyDescent="0.25">
      <c r="B6251" t="s">
        <v>1939</v>
      </c>
      <c r="C6251" t="s">
        <v>4100</v>
      </c>
      <c r="D6251" t="s">
        <v>1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</row>
    <row r="6252" spans="2:35" x14ac:dyDescent="0.25">
      <c r="B6252" t="s">
        <v>1939</v>
      </c>
      <c r="C6252" t="s">
        <v>4099</v>
      </c>
      <c r="D6252" t="s">
        <v>1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</row>
    <row r="6253" spans="2:35" x14ac:dyDescent="0.25">
      <c r="B6253" t="s">
        <v>1939</v>
      </c>
      <c r="C6253" t="s">
        <v>4098</v>
      </c>
      <c r="D6253" t="s">
        <v>1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</row>
    <row r="6254" spans="2:35" x14ac:dyDescent="0.25">
      <c r="B6254" t="s">
        <v>1939</v>
      </c>
      <c r="C6254" t="s">
        <v>4097</v>
      </c>
      <c r="D6254" t="s">
        <v>1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</row>
    <row r="6255" spans="2:35" x14ac:dyDescent="0.25">
      <c r="B6255" t="s">
        <v>1939</v>
      </c>
      <c r="C6255" t="s">
        <v>4096</v>
      </c>
      <c r="D6255" t="s">
        <v>1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</row>
    <row r="6256" spans="2:35" x14ac:dyDescent="0.25">
      <c r="B6256" t="s">
        <v>1939</v>
      </c>
      <c r="C6256" t="s">
        <v>4095</v>
      </c>
      <c r="D6256" t="s">
        <v>1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</row>
    <row r="6257" spans="2:35" x14ac:dyDescent="0.25">
      <c r="B6257" t="s">
        <v>1939</v>
      </c>
      <c r="C6257" t="s">
        <v>4094</v>
      </c>
      <c r="D6257" t="s">
        <v>1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</row>
    <row r="6258" spans="2:35" x14ac:dyDescent="0.25">
      <c r="B6258" t="s">
        <v>1939</v>
      </c>
      <c r="C6258" t="s">
        <v>4093</v>
      </c>
      <c r="D6258" t="s">
        <v>1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</row>
    <row r="6259" spans="2:35" x14ac:dyDescent="0.25">
      <c r="B6259" t="s">
        <v>1939</v>
      </c>
      <c r="C6259" t="s">
        <v>4092</v>
      </c>
      <c r="D6259" t="s">
        <v>1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</row>
    <row r="6260" spans="2:35" x14ac:dyDescent="0.25">
      <c r="B6260" t="s">
        <v>1939</v>
      </c>
      <c r="C6260" t="s">
        <v>4091</v>
      </c>
      <c r="D6260" t="s">
        <v>1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</row>
    <row r="6261" spans="2:35" x14ac:dyDescent="0.25">
      <c r="B6261" t="s">
        <v>1939</v>
      </c>
      <c r="C6261" t="s">
        <v>1595</v>
      </c>
      <c r="D6261" t="s">
        <v>1</v>
      </c>
      <c r="E6261" s="136">
        <v>5.0728900000000001E-5</v>
      </c>
      <c r="F6261" s="136">
        <v>5.0728900000000001E-5</v>
      </c>
      <c r="G6261" s="136">
        <v>5.0728900000000001E-5</v>
      </c>
      <c r="H6261" s="136">
        <v>5.0728900000000001E-5</v>
      </c>
      <c r="I6261" s="136">
        <v>5.0728900000000001E-5</v>
      </c>
      <c r="J6261" s="136">
        <v>5.0728900000000001E-5</v>
      </c>
      <c r="K6261" s="136">
        <v>5.0728900000000001E-5</v>
      </c>
      <c r="L6261" s="136">
        <v>5.0728900000000001E-5</v>
      </c>
      <c r="M6261" s="136">
        <v>5.0728900000000001E-5</v>
      </c>
      <c r="N6261" s="136">
        <v>5.0728900000000001E-5</v>
      </c>
      <c r="O6261" s="136">
        <v>5.0728900000000001E-5</v>
      </c>
      <c r="P6261" s="136">
        <v>5.0728900000000001E-5</v>
      </c>
      <c r="Q6261" s="136">
        <v>5.0728900000000001E-5</v>
      </c>
      <c r="R6261" s="136">
        <v>5.0728900000000001E-5</v>
      </c>
      <c r="S6261" s="136">
        <v>5.0728900000000001E-5</v>
      </c>
      <c r="T6261" s="136">
        <v>5.0728900000000001E-5</v>
      </c>
      <c r="U6261" s="136">
        <v>5.0728900000000001E-5</v>
      </c>
      <c r="V6261" s="136">
        <v>5.0728900000000001E-5</v>
      </c>
      <c r="W6261" s="136">
        <v>5.0728900000000001E-5</v>
      </c>
      <c r="X6261" s="136">
        <v>5.0728900000000001E-5</v>
      </c>
      <c r="Y6261" s="136">
        <v>5.0728900000000001E-5</v>
      </c>
      <c r="Z6261" s="136">
        <v>5.0728900000000001E-5</v>
      </c>
      <c r="AA6261" s="136">
        <v>5.0728900000000001E-5</v>
      </c>
      <c r="AB6261" s="136">
        <v>5.0728900000000001E-5</v>
      </c>
      <c r="AC6261" s="136">
        <v>5.0728900000000001E-5</v>
      </c>
      <c r="AD6261" s="136">
        <v>5.0728900000000001E-5</v>
      </c>
      <c r="AE6261" s="136">
        <v>5.0728900000000001E-5</v>
      </c>
      <c r="AF6261" s="136">
        <v>5.0728900000000001E-5</v>
      </c>
      <c r="AG6261" s="136">
        <v>5.0728900000000001E-5</v>
      </c>
      <c r="AH6261" s="136">
        <v>5.0728900000000001E-5</v>
      </c>
      <c r="AI6261" s="136">
        <v>5.0728900000000001E-5</v>
      </c>
    </row>
    <row r="6262" spans="2:35" x14ac:dyDescent="0.25">
      <c r="B6262" t="s">
        <v>1939</v>
      </c>
      <c r="C6262" t="s">
        <v>4090</v>
      </c>
      <c r="D6262" t="s">
        <v>1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</row>
    <row r="6263" spans="2:35" x14ac:dyDescent="0.25">
      <c r="B6263" t="s">
        <v>1939</v>
      </c>
      <c r="C6263" t="s">
        <v>4089</v>
      </c>
      <c r="D6263" t="s">
        <v>1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</row>
    <row r="6264" spans="2:35" x14ac:dyDescent="0.25">
      <c r="B6264" t="s">
        <v>1939</v>
      </c>
      <c r="C6264" t="s">
        <v>4088</v>
      </c>
      <c r="D6264" t="s">
        <v>1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</row>
    <row r="6265" spans="2:35" x14ac:dyDescent="0.25">
      <c r="B6265" t="s">
        <v>1939</v>
      </c>
      <c r="C6265" t="s">
        <v>4087</v>
      </c>
      <c r="D6265" t="s">
        <v>1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</row>
    <row r="6266" spans="2:35" x14ac:dyDescent="0.25">
      <c r="B6266" t="s">
        <v>1939</v>
      </c>
      <c r="C6266" t="s">
        <v>4086</v>
      </c>
      <c r="D6266" t="s">
        <v>1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</row>
    <row r="6267" spans="2:35" x14ac:dyDescent="0.25">
      <c r="B6267" t="s">
        <v>1939</v>
      </c>
      <c r="C6267" t="s">
        <v>4085</v>
      </c>
      <c r="D6267" t="s">
        <v>1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</row>
    <row r="6268" spans="2:35" x14ac:dyDescent="0.25">
      <c r="B6268" t="s">
        <v>1939</v>
      </c>
      <c r="C6268" t="s">
        <v>4084</v>
      </c>
      <c r="D6268" t="s">
        <v>1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</row>
    <row r="6269" spans="2:35" x14ac:dyDescent="0.25">
      <c r="B6269" t="s">
        <v>1939</v>
      </c>
      <c r="C6269" t="s">
        <v>4083</v>
      </c>
      <c r="D6269" t="s">
        <v>1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</row>
    <row r="6270" spans="2:35" x14ac:dyDescent="0.25">
      <c r="B6270" t="s">
        <v>1939</v>
      </c>
      <c r="C6270" t="s">
        <v>4082</v>
      </c>
      <c r="D6270" t="s">
        <v>1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</row>
    <row r="6271" spans="2:35" x14ac:dyDescent="0.25">
      <c r="B6271" t="s">
        <v>1939</v>
      </c>
      <c r="C6271" t="s">
        <v>4081</v>
      </c>
      <c r="D6271" t="s">
        <v>1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</row>
    <row r="6272" spans="2:35" x14ac:dyDescent="0.25">
      <c r="B6272" t="s">
        <v>1939</v>
      </c>
      <c r="C6272" t="s">
        <v>4080</v>
      </c>
      <c r="D6272" t="s">
        <v>1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</row>
    <row r="6273" spans="2:35" x14ac:dyDescent="0.25">
      <c r="B6273" t="s">
        <v>1939</v>
      </c>
      <c r="C6273" t="s">
        <v>1596</v>
      </c>
      <c r="D6273" t="s">
        <v>1</v>
      </c>
      <c r="E6273" s="136">
        <v>5.0728900000000001E-5</v>
      </c>
      <c r="F6273" s="136">
        <v>5.0728900000000001E-5</v>
      </c>
      <c r="G6273" s="136">
        <v>5.0728900000000001E-5</v>
      </c>
      <c r="H6273" s="136">
        <v>5.0728900000000001E-5</v>
      </c>
      <c r="I6273" s="136">
        <v>5.0728900000000001E-5</v>
      </c>
      <c r="J6273" s="136">
        <v>5.0728900000000001E-5</v>
      </c>
      <c r="K6273" s="136">
        <v>5.0728900000000001E-5</v>
      </c>
      <c r="L6273" s="136">
        <v>5.0728900000000001E-5</v>
      </c>
      <c r="M6273" s="136">
        <v>5.0728900000000001E-5</v>
      </c>
      <c r="N6273" s="136">
        <v>5.0728900000000001E-5</v>
      </c>
      <c r="O6273" s="136">
        <v>5.0728900000000001E-5</v>
      </c>
      <c r="P6273" s="136">
        <v>5.0728900000000001E-5</v>
      </c>
      <c r="Q6273" s="136">
        <v>5.0728900000000001E-5</v>
      </c>
      <c r="R6273" s="136">
        <v>5.0728900000000001E-5</v>
      </c>
      <c r="S6273" s="136">
        <v>5.0728900000000001E-5</v>
      </c>
      <c r="T6273" s="136">
        <v>5.0728900000000001E-5</v>
      </c>
      <c r="U6273" s="136">
        <v>5.0728900000000001E-5</v>
      </c>
      <c r="V6273" s="136">
        <v>5.0728900000000001E-5</v>
      </c>
      <c r="W6273" s="136">
        <v>5.0728900000000001E-5</v>
      </c>
      <c r="X6273" s="136">
        <v>5.0728900000000001E-5</v>
      </c>
      <c r="Y6273" s="136">
        <v>5.0728900000000001E-5</v>
      </c>
      <c r="Z6273" s="136">
        <v>5.0728900000000001E-5</v>
      </c>
      <c r="AA6273" s="136">
        <v>5.0728900000000001E-5</v>
      </c>
      <c r="AB6273" s="136">
        <v>5.0728900000000001E-5</v>
      </c>
      <c r="AC6273" s="136">
        <v>5.0728900000000001E-5</v>
      </c>
      <c r="AD6273" s="136">
        <v>5.0728900000000001E-5</v>
      </c>
      <c r="AE6273" s="136">
        <v>5.0728900000000001E-5</v>
      </c>
      <c r="AF6273" s="136">
        <v>5.0728900000000001E-5</v>
      </c>
      <c r="AG6273" s="136">
        <v>5.0728900000000001E-5</v>
      </c>
      <c r="AH6273" s="136">
        <v>5.0728900000000001E-5</v>
      </c>
      <c r="AI6273" s="136">
        <v>5.0728900000000001E-5</v>
      </c>
    </row>
    <row r="6274" spans="2:35" x14ac:dyDescent="0.25">
      <c r="B6274" t="s">
        <v>1939</v>
      </c>
      <c r="C6274" t="s">
        <v>4079</v>
      </c>
      <c r="D6274" t="s">
        <v>1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</row>
    <row r="6275" spans="2:35" x14ac:dyDescent="0.25">
      <c r="B6275" t="s">
        <v>1939</v>
      </c>
      <c r="C6275" t="s">
        <v>4078</v>
      </c>
      <c r="D6275" t="s">
        <v>1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</row>
    <row r="6276" spans="2:35" x14ac:dyDescent="0.25">
      <c r="B6276" t="s">
        <v>1939</v>
      </c>
      <c r="C6276" t="s">
        <v>4077</v>
      </c>
      <c r="D6276" t="s">
        <v>1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</row>
    <row r="6277" spans="2:35" x14ac:dyDescent="0.25">
      <c r="B6277" t="s">
        <v>1939</v>
      </c>
      <c r="C6277" t="s">
        <v>4076</v>
      </c>
      <c r="D6277" t="s">
        <v>1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</row>
    <row r="6278" spans="2:35" x14ac:dyDescent="0.25">
      <c r="B6278" t="s">
        <v>1939</v>
      </c>
      <c r="C6278" t="s">
        <v>4075</v>
      </c>
      <c r="D6278" t="s">
        <v>1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</row>
    <row r="6279" spans="2:35" x14ac:dyDescent="0.25">
      <c r="B6279" t="s">
        <v>1939</v>
      </c>
      <c r="C6279" t="s">
        <v>4074</v>
      </c>
      <c r="D6279" t="s">
        <v>1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</row>
    <row r="6280" spans="2:35" x14ac:dyDescent="0.25">
      <c r="B6280" t="s">
        <v>1939</v>
      </c>
      <c r="C6280" t="s">
        <v>4073</v>
      </c>
      <c r="D6280" t="s">
        <v>1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</row>
    <row r="6281" spans="2:35" x14ac:dyDescent="0.25">
      <c r="B6281" t="s">
        <v>1939</v>
      </c>
      <c r="C6281" t="s">
        <v>4072</v>
      </c>
      <c r="D6281" t="s">
        <v>1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</row>
    <row r="6282" spans="2:35" x14ac:dyDescent="0.25">
      <c r="B6282" t="s">
        <v>1939</v>
      </c>
      <c r="C6282" t="s">
        <v>4071</v>
      </c>
      <c r="D6282" t="s">
        <v>1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</row>
    <row r="6283" spans="2:35" x14ac:dyDescent="0.25">
      <c r="B6283" t="s">
        <v>1939</v>
      </c>
      <c r="C6283" t="s">
        <v>4070</v>
      </c>
      <c r="D6283" t="s">
        <v>1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</row>
    <row r="6284" spans="2:35" x14ac:dyDescent="0.25">
      <c r="B6284" t="s">
        <v>1939</v>
      </c>
      <c r="C6284" t="s">
        <v>4069</v>
      </c>
      <c r="D6284" t="s">
        <v>1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</row>
    <row r="6285" spans="2:35" x14ac:dyDescent="0.25">
      <c r="B6285" t="s">
        <v>1939</v>
      </c>
      <c r="C6285" t="s">
        <v>1597</v>
      </c>
      <c r="D6285" t="s">
        <v>1</v>
      </c>
      <c r="E6285" s="136">
        <v>5.0728900000000001E-5</v>
      </c>
      <c r="F6285" s="136">
        <v>5.0728900000000001E-5</v>
      </c>
      <c r="G6285" s="136">
        <v>5.0916299999999999E-5</v>
      </c>
      <c r="H6285" s="136">
        <v>5.1119199999999997E-5</v>
      </c>
      <c r="I6285" s="136">
        <v>5.1316999999999997E-5</v>
      </c>
      <c r="J6285" s="136">
        <v>5.1521699999999998E-5</v>
      </c>
      <c r="K6285" s="136">
        <v>5.17263E-5</v>
      </c>
      <c r="L6285" s="136">
        <v>5.1935899999999999E-5</v>
      </c>
      <c r="M6285" s="136">
        <v>5.2485399999999997E-5</v>
      </c>
      <c r="N6285" s="136">
        <v>5.4463499999999998E-5</v>
      </c>
      <c r="O6285" s="136">
        <v>5.64609E-5</v>
      </c>
      <c r="P6285" s="136">
        <v>5.8504000000000001E-5</v>
      </c>
      <c r="Q6285" s="136">
        <v>6.0573599999999999E-5</v>
      </c>
      <c r="R6285" s="136">
        <v>6.2606000000000003E-5</v>
      </c>
      <c r="S6285" s="136">
        <v>6.4644E-5</v>
      </c>
      <c r="T6285" s="136">
        <v>6.6710299999999997E-5</v>
      </c>
      <c r="U6285" s="136">
        <v>6.8676000000000005E-5</v>
      </c>
      <c r="V6285" s="136">
        <v>6.8518900000000006E-5</v>
      </c>
      <c r="W6285" s="136">
        <v>6.8410299999999998E-5</v>
      </c>
      <c r="X6285" s="136">
        <v>6.8342899999999999E-5</v>
      </c>
      <c r="Y6285" s="136">
        <v>6.8227199999999996E-5</v>
      </c>
      <c r="Z6285" s="136">
        <v>6.8134300000000003E-5</v>
      </c>
      <c r="AA6285" s="136">
        <v>6.8063800000000004E-5</v>
      </c>
      <c r="AB6285" s="136">
        <v>6.7954900000000002E-5</v>
      </c>
      <c r="AC6285" s="136">
        <v>6.7807500000000004E-5</v>
      </c>
      <c r="AD6285" s="136">
        <v>6.7714399999999997E-5</v>
      </c>
      <c r="AE6285" s="136">
        <v>6.7595099999999999E-5</v>
      </c>
      <c r="AF6285" s="136">
        <v>6.7494000000000001E-5</v>
      </c>
      <c r="AG6285" s="136">
        <v>6.7415299999999998E-5</v>
      </c>
      <c r="AH6285" s="136">
        <v>6.7246800000000001E-5</v>
      </c>
      <c r="AI6285" s="136">
        <v>6.70393E-5</v>
      </c>
    </row>
    <row r="6286" spans="2:35" x14ac:dyDescent="0.25">
      <c r="B6286" t="s">
        <v>1939</v>
      </c>
      <c r="C6286" t="s">
        <v>4068</v>
      </c>
      <c r="D6286" t="s">
        <v>1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</row>
    <row r="6287" spans="2:35" x14ac:dyDescent="0.25">
      <c r="B6287" t="s">
        <v>1939</v>
      </c>
      <c r="C6287" t="s">
        <v>4067</v>
      </c>
      <c r="D6287" t="s">
        <v>1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</row>
    <row r="6288" spans="2:35" x14ac:dyDescent="0.25">
      <c r="B6288" t="s">
        <v>1939</v>
      </c>
      <c r="C6288" t="s">
        <v>4066</v>
      </c>
      <c r="D6288" t="s">
        <v>1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</row>
    <row r="6289" spans="2:35" x14ac:dyDescent="0.25">
      <c r="B6289" t="s">
        <v>1939</v>
      </c>
      <c r="C6289" t="s">
        <v>4065</v>
      </c>
      <c r="D6289" t="s">
        <v>1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</row>
    <row r="6290" spans="2:35" x14ac:dyDescent="0.25">
      <c r="B6290" t="s">
        <v>1939</v>
      </c>
      <c r="C6290" t="s">
        <v>4064</v>
      </c>
      <c r="D6290" t="s">
        <v>1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</row>
    <row r="6291" spans="2:35" x14ac:dyDescent="0.25">
      <c r="B6291" t="s">
        <v>1939</v>
      </c>
      <c r="C6291" t="s">
        <v>4063</v>
      </c>
      <c r="D6291" t="s">
        <v>1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</row>
    <row r="6292" spans="2:35" x14ac:dyDescent="0.25">
      <c r="B6292" t="s">
        <v>1939</v>
      </c>
      <c r="C6292" t="s">
        <v>4062</v>
      </c>
      <c r="D6292" t="s">
        <v>1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</row>
    <row r="6293" spans="2:35" x14ac:dyDescent="0.25">
      <c r="B6293" t="s">
        <v>1939</v>
      </c>
      <c r="C6293" t="s">
        <v>4061</v>
      </c>
      <c r="D6293" t="s">
        <v>1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</row>
    <row r="6294" spans="2:35" x14ac:dyDescent="0.25">
      <c r="B6294" t="s">
        <v>1939</v>
      </c>
      <c r="C6294" t="s">
        <v>4060</v>
      </c>
      <c r="D6294" t="s">
        <v>1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</row>
    <row r="6295" spans="2:35" x14ac:dyDescent="0.25">
      <c r="B6295" t="s">
        <v>1939</v>
      </c>
      <c r="C6295" t="s">
        <v>4059</v>
      </c>
      <c r="D6295" t="s">
        <v>1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</row>
    <row r="6296" spans="2:35" x14ac:dyDescent="0.25">
      <c r="B6296" t="s">
        <v>1939</v>
      </c>
      <c r="C6296" t="s">
        <v>4058</v>
      </c>
      <c r="D6296" t="s">
        <v>1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</row>
    <row r="6297" spans="2:35" x14ac:dyDescent="0.25">
      <c r="B6297" t="s">
        <v>1939</v>
      </c>
      <c r="C6297" t="s">
        <v>1598</v>
      </c>
      <c r="D6297" t="s">
        <v>1</v>
      </c>
      <c r="E6297" s="136">
        <v>5.0728900000000001E-5</v>
      </c>
      <c r="F6297" s="136">
        <v>5.0728900000000001E-5</v>
      </c>
      <c r="G6297" s="136">
        <v>5.0728900000000001E-5</v>
      </c>
      <c r="H6297" s="136">
        <v>5.0728900000000001E-5</v>
      </c>
      <c r="I6297" s="136">
        <v>5.0728900000000001E-5</v>
      </c>
      <c r="J6297" s="136">
        <v>5.0728900000000001E-5</v>
      </c>
      <c r="K6297" s="136">
        <v>5.0728900000000001E-5</v>
      </c>
      <c r="L6297" s="136">
        <v>5.0728900000000001E-5</v>
      </c>
      <c r="M6297" s="136">
        <v>5.0728900000000001E-5</v>
      </c>
      <c r="N6297" s="136">
        <v>5.0728900000000001E-5</v>
      </c>
      <c r="O6297" s="136">
        <v>5.0728900000000001E-5</v>
      </c>
      <c r="P6297" s="136">
        <v>5.0728900000000001E-5</v>
      </c>
      <c r="Q6297" s="136">
        <v>5.0728900000000001E-5</v>
      </c>
      <c r="R6297" s="136">
        <v>5.0728900000000001E-5</v>
      </c>
      <c r="S6297" s="136">
        <v>5.0728900000000001E-5</v>
      </c>
      <c r="T6297" s="136">
        <v>5.0728900000000001E-5</v>
      </c>
      <c r="U6297" s="136">
        <v>5.0728900000000001E-5</v>
      </c>
      <c r="V6297" s="136">
        <v>5.0728900000000001E-5</v>
      </c>
      <c r="W6297" s="136">
        <v>5.0728900000000001E-5</v>
      </c>
      <c r="X6297" s="136">
        <v>5.0728900000000001E-5</v>
      </c>
      <c r="Y6297" s="136">
        <v>5.0728900000000001E-5</v>
      </c>
      <c r="Z6297" s="136">
        <v>5.0728900000000001E-5</v>
      </c>
      <c r="AA6297" s="136">
        <v>5.0728900000000001E-5</v>
      </c>
      <c r="AB6297" s="136">
        <v>5.0728900000000001E-5</v>
      </c>
      <c r="AC6297" s="136">
        <v>5.0728900000000001E-5</v>
      </c>
      <c r="AD6297" s="136">
        <v>5.0728900000000001E-5</v>
      </c>
      <c r="AE6297" s="136">
        <v>5.0728900000000001E-5</v>
      </c>
      <c r="AF6297" s="136">
        <v>5.0728900000000001E-5</v>
      </c>
      <c r="AG6297" s="136">
        <v>5.0728900000000001E-5</v>
      </c>
      <c r="AH6297" s="136">
        <v>5.0728900000000001E-5</v>
      </c>
      <c r="AI6297" s="136">
        <v>5.0728900000000001E-5</v>
      </c>
    </row>
    <row r="6298" spans="2:35" x14ac:dyDescent="0.25">
      <c r="B6298" t="s">
        <v>1939</v>
      </c>
      <c r="C6298" t="s">
        <v>4057</v>
      </c>
      <c r="D6298" t="s">
        <v>1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</row>
    <row r="6299" spans="2:35" x14ac:dyDescent="0.25">
      <c r="B6299" t="s">
        <v>1939</v>
      </c>
      <c r="C6299" t="s">
        <v>4056</v>
      </c>
      <c r="D6299" t="s">
        <v>1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</row>
    <row r="6300" spans="2:35" x14ac:dyDescent="0.25">
      <c r="B6300" t="s">
        <v>1939</v>
      </c>
      <c r="C6300" t="s">
        <v>4055</v>
      </c>
      <c r="D6300" t="s">
        <v>1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</row>
    <row r="6301" spans="2:35" x14ac:dyDescent="0.25">
      <c r="B6301" t="s">
        <v>1939</v>
      </c>
      <c r="C6301" t="s">
        <v>4054</v>
      </c>
      <c r="D6301" t="s">
        <v>1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</row>
    <row r="6302" spans="2:35" x14ac:dyDescent="0.25">
      <c r="B6302" t="s">
        <v>1939</v>
      </c>
      <c r="C6302" t="s">
        <v>4053</v>
      </c>
      <c r="D6302" t="s">
        <v>1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</row>
    <row r="6303" spans="2:35" x14ac:dyDescent="0.25">
      <c r="B6303" t="s">
        <v>1939</v>
      </c>
      <c r="C6303" t="s">
        <v>4052</v>
      </c>
      <c r="D6303" t="s">
        <v>1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</row>
    <row r="6304" spans="2:35" x14ac:dyDescent="0.25">
      <c r="B6304" t="s">
        <v>1939</v>
      </c>
      <c r="C6304" t="s">
        <v>4051</v>
      </c>
      <c r="D6304" t="s">
        <v>1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</row>
    <row r="6305" spans="2:35" x14ac:dyDescent="0.25">
      <c r="B6305" t="s">
        <v>1939</v>
      </c>
      <c r="C6305" t="s">
        <v>4050</v>
      </c>
      <c r="D6305" t="s">
        <v>1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</row>
    <row r="6306" spans="2:35" x14ac:dyDescent="0.25">
      <c r="B6306" t="s">
        <v>1939</v>
      </c>
      <c r="C6306" t="s">
        <v>4049</v>
      </c>
      <c r="D6306" t="s">
        <v>1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</row>
    <row r="6307" spans="2:35" x14ac:dyDescent="0.25">
      <c r="B6307" t="s">
        <v>1939</v>
      </c>
      <c r="C6307" t="s">
        <v>4048</v>
      </c>
      <c r="D6307" t="s">
        <v>1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</row>
    <row r="6308" spans="2:35" x14ac:dyDescent="0.25">
      <c r="B6308" t="s">
        <v>1939</v>
      </c>
      <c r="C6308" t="s">
        <v>4047</v>
      </c>
      <c r="D6308" t="s">
        <v>1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</row>
    <row r="6309" spans="2:35" x14ac:dyDescent="0.25">
      <c r="B6309" t="s">
        <v>1939</v>
      </c>
      <c r="C6309" t="s">
        <v>1599</v>
      </c>
      <c r="D6309" t="s">
        <v>1</v>
      </c>
      <c r="E6309" s="136">
        <v>5.0728900000000001E-5</v>
      </c>
      <c r="F6309" s="136">
        <v>5.0728900000000001E-5</v>
      </c>
      <c r="G6309" s="136">
        <v>5.0728900000000001E-5</v>
      </c>
      <c r="H6309" s="136">
        <v>5.0728900000000001E-5</v>
      </c>
      <c r="I6309" s="136">
        <v>5.0728900000000001E-5</v>
      </c>
      <c r="J6309" s="136">
        <v>5.0728900000000001E-5</v>
      </c>
      <c r="K6309" s="136">
        <v>5.0728900000000001E-5</v>
      </c>
      <c r="L6309" s="136">
        <v>5.0728900000000001E-5</v>
      </c>
      <c r="M6309" s="136">
        <v>5.0728900000000001E-5</v>
      </c>
      <c r="N6309" s="136">
        <v>5.0728900000000001E-5</v>
      </c>
      <c r="O6309" s="136">
        <v>5.0728900000000001E-5</v>
      </c>
      <c r="P6309" s="136">
        <v>5.0728900000000001E-5</v>
      </c>
      <c r="Q6309" s="136">
        <v>5.0728900000000001E-5</v>
      </c>
      <c r="R6309" s="136">
        <v>5.0728900000000001E-5</v>
      </c>
      <c r="S6309" s="136">
        <v>5.0728900000000001E-5</v>
      </c>
      <c r="T6309" s="136">
        <v>5.0728900000000001E-5</v>
      </c>
      <c r="U6309" s="136">
        <v>5.0728900000000001E-5</v>
      </c>
      <c r="V6309" s="136">
        <v>5.0728900000000001E-5</v>
      </c>
      <c r="W6309" s="136">
        <v>5.0728900000000001E-5</v>
      </c>
      <c r="X6309" s="136">
        <v>5.0728900000000001E-5</v>
      </c>
      <c r="Y6309" s="136">
        <v>5.0728900000000001E-5</v>
      </c>
      <c r="Z6309" s="136">
        <v>5.0728900000000001E-5</v>
      </c>
      <c r="AA6309" s="136">
        <v>5.0728900000000001E-5</v>
      </c>
      <c r="AB6309" s="136">
        <v>5.0728900000000001E-5</v>
      </c>
      <c r="AC6309" s="136">
        <v>5.0728900000000001E-5</v>
      </c>
      <c r="AD6309" s="136">
        <v>5.0728900000000001E-5</v>
      </c>
      <c r="AE6309" s="136">
        <v>5.0728900000000001E-5</v>
      </c>
      <c r="AF6309" s="136">
        <v>5.0728900000000001E-5</v>
      </c>
      <c r="AG6309" s="136">
        <v>5.0728900000000001E-5</v>
      </c>
      <c r="AH6309" s="136">
        <v>5.0728900000000001E-5</v>
      </c>
      <c r="AI6309" s="136">
        <v>5.0728900000000001E-5</v>
      </c>
    </row>
    <row r="6310" spans="2:35" x14ac:dyDescent="0.25">
      <c r="B6310" t="s">
        <v>1939</v>
      </c>
      <c r="C6310" t="s">
        <v>4046</v>
      </c>
      <c r="D6310" t="s">
        <v>1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</row>
    <row r="6311" spans="2:35" x14ac:dyDescent="0.25">
      <c r="B6311" t="s">
        <v>1939</v>
      </c>
      <c r="C6311" t="s">
        <v>4045</v>
      </c>
      <c r="D6311" t="s">
        <v>1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</row>
    <row r="6312" spans="2:35" x14ac:dyDescent="0.25">
      <c r="B6312" t="s">
        <v>1939</v>
      </c>
      <c r="C6312" t="s">
        <v>4044</v>
      </c>
      <c r="D6312" t="s">
        <v>1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</row>
    <row r="6313" spans="2:35" x14ac:dyDescent="0.25">
      <c r="B6313" t="s">
        <v>1939</v>
      </c>
      <c r="C6313" t="s">
        <v>4043</v>
      </c>
      <c r="D6313" t="s">
        <v>1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</row>
    <row r="6314" spans="2:35" x14ac:dyDescent="0.25">
      <c r="B6314" t="s">
        <v>1939</v>
      </c>
      <c r="C6314" t="s">
        <v>4042</v>
      </c>
      <c r="D6314" t="s">
        <v>1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</row>
    <row r="6315" spans="2:35" x14ac:dyDescent="0.25">
      <c r="B6315" t="s">
        <v>1939</v>
      </c>
      <c r="C6315" t="s">
        <v>4041</v>
      </c>
      <c r="D6315" t="s">
        <v>1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</row>
    <row r="6316" spans="2:35" x14ac:dyDescent="0.25">
      <c r="B6316" t="s">
        <v>1939</v>
      </c>
      <c r="C6316" t="s">
        <v>4040</v>
      </c>
      <c r="D6316" t="s">
        <v>1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</row>
    <row r="6317" spans="2:35" x14ac:dyDescent="0.25">
      <c r="B6317" t="s">
        <v>1939</v>
      </c>
      <c r="C6317" t="s">
        <v>4039</v>
      </c>
      <c r="D6317" t="s">
        <v>1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</row>
    <row r="6318" spans="2:35" x14ac:dyDescent="0.25">
      <c r="B6318" t="s">
        <v>1939</v>
      </c>
      <c r="C6318" t="s">
        <v>4038</v>
      </c>
      <c r="D6318" t="s">
        <v>1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</row>
    <row r="6319" spans="2:35" x14ac:dyDescent="0.25">
      <c r="B6319" t="s">
        <v>1939</v>
      </c>
      <c r="C6319" t="s">
        <v>4037</v>
      </c>
      <c r="D6319" t="s">
        <v>1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</row>
    <row r="6320" spans="2:35" x14ac:dyDescent="0.25">
      <c r="B6320" t="s">
        <v>1939</v>
      </c>
      <c r="C6320" t="s">
        <v>4036</v>
      </c>
      <c r="D6320" t="s">
        <v>1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</row>
    <row r="6321" spans="2:35" x14ac:dyDescent="0.25">
      <c r="B6321" t="s">
        <v>1939</v>
      </c>
      <c r="C6321" t="s">
        <v>1600</v>
      </c>
      <c r="D6321" t="s">
        <v>1</v>
      </c>
      <c r="E6321" s="136">
        <v>5.0728900000000001E-5</v>
      </c>
      <c r="F6321" s="136">
        <v>5.0728900000000001E-5</v>
      </c>
      <c r="G6321" s="136">
        <v>5.0728900000000001E-5</v>
      </c>
      <c r="H6321" s="136">
        <v>5.0728900000000001E-5</v>
      </c>
      <c r="I6321" s="136">
        <v>5.0728900000000001E-5</v>
      </c>
      <c r="J6321" s="136">
        <v>5.0728900000000001E-5</v>
      </c>
      <c r="K6321" s="136">
        <v>5.0728900000000001E-5</v>
      </c>
      <c r="L6321" s="136">
        <v>5.0728900000000001E-5</v>
      </c>
      <c r="M6321" s="136">
        <v>5.0728900000000001E-5</v>
      </c>
      <c r="N6321" s="136">
        <v>5.0728900000000001E-5</v>
      </c>
      <c r="O6321" s="136">
        <v>5.0728900000000001E-5</v>
      </c>
      <c r="P6321" s="136">
        <v>5.0728900000000001E-5</v>
      </c>
      <c r="Q6321" s="136">
        <v>5.0728900000000001E-5</v>
      </c>
      <c r="R6321" s="136">
        <v>5.0728900000000001E-5</v>
      </c>
      <c r="S6321" s="136">
        <v>5.0728900000000001E-5</v>
      </c>
      <c r="T6321" s="136">
        <v>5.0728900000000001E-5</v>
      </c>
      <c r="U6321" s="136">
        <v>5.0728900000000001E-5</v>
      </c>
      <c r="V6321" s="136">
        <v>5.0728900000000001E-5</v>
      </c>
      <c r="W6321" s="136">
        <v>5.0728900000000001E-5</v>
      </c>
      <c r="X6321" s="136">
        <v>5.0728900000000001E-5</v>
      </c>
      <c r="Y6321" s="136">
        <v>5.0728900000000001E-5</v>
      </c>
      <c r="Z6321" s="136">
        <v>5.0728900000000001E-5</v>
      </c>
      <c r="AA6321" s="136">
        <v>5.0728900000000001E-5</v>
      </c>
      <c r="AB6321" s="136">
        <v>5.0728900000000001E-5</v>
      </c>
      <c r="AC6321" s="136">
        <v>5.0728900000000001E-5</v>
      </c>
      <c r="AD6321" s="136">
        <v>5.0728900000000001E-5</v>
      </c>
      <c r="AE6321" s="136">
        <v>5.0728900000000001E-5</v>
      </c>
      <c r="AF6321" s="136">
        <v>5.0728900000000001E-5</v>
      </c>
      <c r="AG6321" s="136">
        <v>5.0728900000000001E-5</v>
      </c>
      <c r="AH6321" s="136">
        <v>5.0728900000000001E-5</v>
      </c>
      <c r="AI6321" s="136">
        <v>5.0728900000000001E-5</v>
      </c>
    </row>
    <row r="6322" spans="2:35" x14ac:dyDescent="0.25">
      <c r="B6322" t="s">
        <v>1939</v>
      </c>
      <c r="C6322" t="s">
        <v>4035</v>
      </c>
      <c r="D6322" t="s">
        <v>1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</row>
    <row r="6323" spans="2:35" x14ac:dyDescent="0.25">
      <c r="B6323" t="s">
        <v>1939</v>
      </c>
      <c r="C6323" t="s">
        <v>4034</v>
      </c>
      <c r="D6323" t="s">
        <v>1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</row>
    <row r="6324" spans="2:35" x14ac:dyDescent="0.25">
      <c r="B6324" t="s">
        <v>1939</v>
      </c>
      <c r="C6324" t="s">
        <v>4033</v>
      </c>
      <c r="D6324" t="s">
        <v>1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</row>
    <row r="6325" spans="2:35" x14ac:dyDescent="0.25">
      <c r="B6325" t="s">
        <v>1939</v>
      </c>
      <c r="C6325" t="s">
        <v>4032</v>
      </c>
      <c r="D6325" t="s">
        <v>1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</row>
    <row r="6326" spans="2:35" x14ac:dyDescent="0.25">
      <c r="B6326" t="s">
        <v>1939</v>
      </c>
      <c r="C6326" t="s">
        <v>4031</v>
      </c>
      <c r="D6326" t="s">
        <v>1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</row>
    <row r="6327" spans="2:35" x14ac:dyDescent="0.25">
      <c r="B6327" t="s">
        <v>1939</v>
      </c>
      <c r="C6327" t="s">
        <v>4030</v>
      </c>
      <c r="D6327" t="s">
        <v>1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</row>
    <row r="6328" spans="2:35" x14ac:dyDescent="0.25">
      <c r="B6328" t="s">
        <v>1939</v>
      </c>
      <c r="C6328" t="s">
        <v>4029</v>
      </c>
      <c r="D6328" t="s">
        <v>1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</row>
    <row r="6329" spans="2:35" x14ac:dyDescent="0.25">
      <c r="B6329" t="s">
        <v>1939</v>
      </c>
      <c r="C6329" t="s">
        <v>4028</v>
      </c>
      <c r="D6329" t="s">
        <v>1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</row>
    <row r="6330" spans="2:35" x14ac:dyDescent="0.25">
      <c r="B6330" t="s">
        <v>1939</v>
      </c>
      <c r="C6330" t="s">
        <v>4027</v>
      </c>
      <c r="D6330" t="s">
        <v>1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</row>
    <row r="6331" spans="2:35" x14ac:dyDescent="0.25">
      <c r="B6331" t="s">
        <v>1939</v>
      </c>
      <c r="C6331" t="s">
        <v>4026</v>
      </c>
      <c r="D6331" t="s">
        <v>1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</row>
    <row r="6332" spans="2:35" x14ac:dyDescent="0.25">
      <c r="B6332" t="s">
        <v>1939</v>
      </c>
      <c r="C6332" t="s">
        <v>4025</v>
      </c>
      <c r="D6332" t="s">
        <v>1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</row>
    <row r="6333" spans="2:35" x14ac:dyDescent="0.25">
      <c r="B6333" t="s">
        <v>1939</v>
      </c>
      <c r="C6333" t="s">
        <v>1601</v>
      </c>
      <c r="D6333" t="s">
        <v>1</v>
      </c>
      <c r="E6333" s="136">
        <v>5.0728900000000001E-5</v>
      </c>
      <c r="F6333" s="136">
        <v>5.0728900000000001E-5</v>
      </c>
      <c r="G6333" s="136">
        <v>5.0728900000000001E-5</v>
      </c>
      <c r="H6333" s="136">
        <v>5.0728900000000001E-5</v>
      </c>
      <c r="I6333" s="136">
        <v>5.0728900000000001E-5</v>
      </c>
      <c r="J6333" s="136">
        <v>5.0728900000000001E-5</v>
      </c>
      <c r="K6333" s="136">
        <v>5.0728900000000001E-5</v>
      </c>
      <c r="L6333" s="136">
        <v>5.0728900000000001E-5</v>
      </c>
      <c r="M6333" s="136">
        <v>5.0728900000000001E-5</v>
      </c>
      <c r="N6333" s="136">
        <v>5.0728900000000001E-5</v>
      </c>
      <c r="O6333" s="136">
        <v>5.0728900000000001E-5</v>
      </c>
      <c r="P6333" s="136">
        <v>5.0728900000000001E-5</v>
      </c>
      <c r="Q6333" s="136">
        <v>5.0728900000000001E-5</v>
      </c>
      <c r="R6333" s="136">
        <v>5.0728900000000001E-5</v>
      </c>
      <c r="S6333" s="136">
        <v>5.0728900000000001E-5</v>
      </c>
      <c r="T6333" s="136">
        <v>5.0728900000000001E-5</v>
      </c>
      <c r="U6333" s="136">
        <v>5.0728900000000001E-5</v>
      </c>
      <c r="V6333" s="136">
        <v>5.0728900000000001E-5</v>
      </c>
      <c r="W6333" s="136">
        <v>5.0728900000000001E-5</v>
      </c>
      <c r="X6333" s="136">
        <v>5.0728900000000001E-5</v>
      </c>
      <c r="Y6333" s="136">
        <v>5.0728900000000001E-5</v>
      </c>
      <c r="Z6333" s="136">
        <v>5.0728900000000001E-5</v>
      </c>
      <c r="AA6333" s="136">
        <v>5.0728900000000001E-5</v>
      </c>
      <c r="AB6333" s="136">
        <v>5.0728900000000001E-5</v>
      </c>
      <c r="AC6333" s="136">
        <v>5.0728900000000001E-5</v>
      </c>
      <c r="AD6333" s="136">
        <v>5.0728900000000001E-5</v>
      </c>
      <c r="AE6333" s="136">
        <v>5.0728900000000001E-5</v>
      </c>
      <c r="AF6333" s="136">
        <v>5.0728900000000001E-5</v>
      </c>
      <c r="AG6333" s="136">
        <v>5.0728900000000001E-5</v>
      </c>
      <c r="AH6333" s="136">
        <v>5.0728900000000001E-5</v>
      </c>
      <c r="AI6333" s="136">
        <v>5.0728900000000001E-5</v>
      </c>
    </row>
    <row r="6334" spans="2:35" x14ac:dyDescent="0.25">
      <c r="B6334" t="s">
        <v>1939</v>
      </c>
      <c r="C6334" t="s">
        <v>4024</v>
      </c>
      <c r="D6334" t="s">
        <v>1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</row>
    <row r="6335" spans="2:35" x14ac:dyDescent="0.25">
      <c r="B6335" t="s">
        <v>1939</v>
      </c>
      <c r="C6335" t="s">
        <v>4023</v>
      </c>
      <c r="D6335" t="s">
        <v>1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</row>
    <row r="6336" spans="2:35" x14ac:dyDescent="0.25">
      <c r="B6336" t="s">
        <v>1939</v>
      </c>
      <c r="C6336" t="s">
        <v>4022</v>
      </c>
      <c r="D6336" t="s">
        <v>1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</row>
    <row r="6337" spans="2:35" x14ac:dyDescent="0.25">
      <c r="B6337" t="s">
        <v>1939</v>
      </c>
      <c r="C6337" t="s">
        <v>4021</v>
      </c>
      <c r="D6337" t="s">
        <v>1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</row>
    <row r="6338" spans="2:35" x14ac:dyDescent="0.25">
      <c r="B6338" t="s">
        <v>1939</v>
      </c>
      <c r="C6338" t="s">
        <v>4020</v>
      </c>
      <c r="D6338" t="s">
        <v>1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</row>
    <row r="6339" spans="2:35" x14ac:dyDescent="0.25">
      <c r="B6339" t="s">
        <v>1939</v>
      </c>
      <c r="C6339" t="s">
        <v>4019</v>
      </c>
      <c r="D6339" t="s">
        <v>1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</row>
    <row r="6340" spans="2:35" x14ac:dyDescent="0.25">
      <c r="B6340" t="s">
        <v>1939</v>
      </c>
      <c r="C6340" t="s">
        <v>4018</v>
      </c>
      <c r="D6340" t="s">
        <v>1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</row>
    <row r="6341" spans="2:35" x14ac:dyDescent="0.25">
      <c r="B6341" t="s">
        <v>1939</v>
      </c>
      <c r="C6341" t="s">
        <v>4017</v>
      </c>
      <c r="D6341" t="s">
        <v>1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</row>
    <row r="6342" spans="2:35" x14ac:dyDescent="0.25">
      <c r="B6342" t="s">
        <v>1939</v>
      </c>
      <c r="C6342" t="s">
        <v>4016</v>
      </c>
      <c r="D6342" t="s">
        <v>1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</row>
    <row r="6343" spans="2:35" x14ac:dyDescent="0.25">
      <c r="B6343" t="s">
        <v>1939</v>
      </c>
      <c r="C6343" t="s">
        <v>4015</v>
      </c>
      <c r="D6343" t="s">
        <v>1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</row>
    <row r="6344" spans="2:35" x14ac:dyDescent="0.25">
      <c r="B6344" t="s">
        <v>1939</v>
      </c>
      <c r="C6344" t="s">
        <v>4014</v>
      </c>
      <c r="D6344" t="s">
        <v>1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</row>
    <row r="6345" spans="2:35" x14ac:dyDescent="0.25">
      <c r="B6345" t="s">
        <v>1939</v>
      </c>
      <c r="C6345" t="s">
        <v>1602</v>
      </c>
      <c r="D6345" t="s">
        <v>1</v>
      </c>
      <c r="E6345" s="136">
        <v>5.0728900000000001E-5</v>
      </c>
      <c r="F6345" s="136">
        <v>5.0728900000000001E-5</v>
      </c>
      <c r="G6345" s="136">
        <v>5.0728900000000001E-5</v>
      </c>
      <c r="H6345" s="136">
        <v>5.0728900000000001E-5</v>
      </c>
      <c r="I6345" s="136">
        <v>5.0728900000000001E-5</v>
      </c>
      <c r="J6345" s="136">
        <v>5.0728900000000001E-5</v>
      </c>
      <c r="K6345" s="136">
        <v>5.0728900000000001E-5</v>
      </c>
      <c r="L6345" s="136">
        <v>5.0728900000000001E-5</v>
      </c>
      <c r="M6345" s="136">
        <v>5.0728900000000001E-5</v>
      </c>
      <c r="N6345" s="136">
        <v>5.0728900000000001E-5</v>
      </c>
      <c r="O6345" s="136">
        <v>5.0728900000000001E-5</v>
      </c>
      <c r="P6345" s="136">
        <v>5.0728900000000001E-5</v>
      </c>
      <c r="Q6345" s="136">
        <v>5.0728900000000001E-5</v>
      </c>
      <c r="R6345" s="136">
        <v>5.0728900000000001E-5</v>
      </c>
      <c r="S6345" s="136">
        <v>5.0728900000000001E-5</v>
      </c>
      <c r="T6345" s="136">
        <v>5.0728900000000001E-5</v>
      </c>
      <c r="U6345" s="136">
        <v>5.0728900000000001E-5</v>
      </c>
      <c r="V6345" s="136">
        <v>5.0728900000000001E-5</v>
      </c>
      <c r="W6345" s="136">
        <v>5.0728900000000001E-5</v>
      </c>
      <c r="X6345" s="136">
        <v>5.0728900000000001E-5</v>
      </c>
      <c r="Y6345" s="136">
        <v>5.0728900000000001E-5</v>
      </c>
      <c r="Z6345" s="136">
        <v>5.0728900000000001E-5</v>
      </c>
      <c r="AA6345" s="136">
        <v>5.0728900000000001E-5</v>
      </c>
      <c r="AB6345" s="136">
        <v>5.0728900000000001E-5</v>
      </c>
      <c r="AC6345" s="136">
        <v>5.0728900000000001E-5</v>
      </c>
      <c r="AD6345" s="136">
        <v>5.0728900000000001E-5</v>
      </c>
      <c r="AE6345" s="136">
        <v>5.0728900000000001E-5</v>
      </c>
      <c r="AF6345" s="136">
        <v>5.0728900000000001E-5</v>
      </c>
      <c r="AG6345" s="136">
        <v>5.0728900000000001E-5</v>
      </c>
      <c r="AH6345" s="136">
        <v>5.0728900000000001E-5</v>
      </c>
      <c r="AI6345" s="136">
        <v>5.0728900000000001E-5</v>
      </c>
    </row>
    <row r="6346" spans="2:35" x14ac:dyDescent="0.25">
      <c r="B6346" t="s">
        <v>1939</v>
      </c>
      <c r="C6346" t="s">
        <v>4013</v>
      </c>
      <c r="D6346" t="s">
        <v>1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</row>
    <row r="6347" spans="2:35" x14ac:dyDescent="0.25">
      <c r="B6347" t="s">
        <v>1939</v>
      </c>
      <c r="C6347" t="s">
        <v>4012</v>
      </c>
      <c r="D6347" t="s">
        <v>1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</row>
    <row r="6348" spans="2:35" x14ac:dyDescent="0.25">
      <c r="B6348" t="s">
        <v>1939</v>
      </c>
      <c r="C6348" t="s">
        <v>4011</v>
      </c>
      <c r="D6348" t="s">
        <v>1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</row>
    <row r="6349" spans="2:35" x14ac:dyDescent="0.25">
      <c r="B6349" t="s">
        <v>1939</v>
      </c>
      <c r="C6349" t="s">
        <v>4010</v>
      </c>
      <c r="D6349" t="s">
        <v>1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</row>
    <row r="6350" spans="2:35" x14ac:dyDescent="0.25">
      <c r="B6350" t="s">
        <v>1939</v>
      </c>
      <c r="C6350" t="s">
        <v>4009</v>
      </c>
      <c r="D6350" t="s">
        <v>1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</row>
    <row r="6351" spans="2:35" x14ac:dyDescent="0.25">
      <c r="B6351" t="s">
        <v>1939</v>
      </c>
      <c r="C6351" t="s">
        <v>4008</v>
      </c>
      <c r="D6351" t="s">
        <v>1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</row>
    <row r="6352" spans="2:35" x14ac:dyDescent="0.25">
      <c r="B6352" t="s">
        <v>1939</v>
      </c>
      <c r="C6352" t="s">
        <v>4007</v>
      </c>
      <c r="D6352" t="s">
        <v>1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</row>
    <row r="6353" spans="2:35" x14ac:dyDescent="0.25">
      <c r="B6353" t="s">
        <v>1939</v>
      </c>
      <c r="C6353" t="s">
        <v>4006</v>
      </c>
      <c r="D6353" t="s">
        <v>1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</row>
    <row r="6354" spans="2:35" x14ac:dyDescent="0.25">
      <c r="B6354" t="s">
        <v>1939</v>
      </c>
      <c r="C6354" t="s">
        <v>4005</v>
      </c>
      <c r="D6354" t="s">
        <v>1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</row>
    <row r="6355" spans="2:35" x14ac:dyDescent="0.25">
      <c r="B6355" t="s">
        <v>1939</v>
      </c>
      <c r="C6355" t="s">
        <v>4004</v>
      </c>
      <c r="D6355" t="s">
        <v>1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</row>
    <row r="6356" spans="2:35" x14ac:dyDescent="0.25">
      <c r="B6356" t="s">
        <v>1939</v>
      </c>
      <c r="C6356" t="s">
        <v>4003</v>
      </c>
      <c r="D6356" t="s">
        <v>1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</row>
    <row r="6357" spans="2:35" x14ac:dyDescent="0.25">
      <c r="B6357" t="s">
        <v>1939</v>
      </c>
      <c r="C6357" t="s">
        <v>1603</v>
      </c>
      <c r="D6357" t="s">
        <v>1</v>
      </c>
      <c r="E6357" s="136">
        <v>5.0728900000000001E-5</v>
      </c>
      <c r="F6357" s="136">
        <v>5.0728900000000001E-5</v>
      </c>
      <c r="G6357" s="136">
        <v>5.0728900000000001E-5</v>
      </c>
      <c r="H6357" s="136">
        <v>5.0728900000000001E-5</v>
      </c>
      <c r="I6357" s="136">
        <v>5.0728900000000001E-5</v>
      </c>
      <c r="J6357" s="136">
        <v>5.0728900000000001E-5</v>
      </c>
      <c r="K6357" s="136">
        <v>5.0728900000000001E-5</v>
      </c>
      <c r="L6357" s="136">
        <v>5.0728900000000001E-5</v>
      </c>
      <c r="M6357" s="136">
        <v>5.0728900000000001E-5</v>
      </c>
      <c r="N6357" s="136">
        <v>5.0728900000000001E-5</v>
      </c>
      <c r="O6357" s="136">
        <v>5.0728900000000001E-5</v>
      </c>
      <c r="P6357" s="136">
        <v>5.0728900000000001E-5</v>
      </c>
      <c r="Q6357" s="136">
        <v>5.0728900000000001E-5</v>
      </c>
      <c r="R6357" s="136">
        <v>5.0728900000000001E-5</v>
      </c>
      <c r="S6357" s="136">
        <v>5.0728900000000001E-5</v>
      </c>
      <c r="T6357" s="136">
        <v>5.0728900000000001E-5</v>
      </c>
      <c r="U6357" s="136">
        <v>5.0728900000000001E-5</v>
      </c>
      <c r="V6357" s="136">
        <v>5.0728900000000001E-5</v>
      </c>
      <c r="W6357" s="136">
        <v>5.0728900000000001E-5</v>
      </c>
      <c r="X6357" s="136">
        <v>5.0728900000000001E-5</v>
      </c>
      <c r="Y6357" s="136">
        <v>5.0728900000000001E-5</v>
      </c>
      <c r="Z6357" s="136">
        <v>5.0728900000000001E-5</v>
      </c>
      <c r="AA6357" s="136">
        <v>5.0728900000000001E-5</v>
      </c>
      <c r="AB6357" s="136">
        <v>5.0728900000000001E-5</v>
      </c>
      <c r="AC6357" s="136">
        <v>5.0728900000000001E-5</v>
      </c>
      <c r="AD6357" s="136">
        <v>5.0728900000000001E-5</v>
      </c>
      <c r="AE6357" s="136">
        <v>5.0728900000000001E-5</v>
      </c>
      <c r="AF6357" s="136">
        <v>5.0728900000000001E-5</v>
      </c>
      <c r="AG6357" s="136">
        <v>5.0728900000000001E-5</v>
      </c>
      <c r="AH6357" s="136">
        <v>5.0728900000000001E-5</v>
      </c>
      <c r="AI6357" s="136">
        <v>5.0728900000000001E-5</v>
      </c>
    </row>
    <row r="6358" spans="2:35" x14ac:dyDescent="0.25">
      <c r="B6358" t="s">
        <v>1939</v>
      </c>
      <c r="C6358" t="s">
        <v>4002</v>
      </c>
      <c r="D6358" t="s">
        <v>1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</row>
    <row r="6359" spans="2:35" x14ac:dyDescent="0.25">
      <c r="B6359" t="s">
        <v>1939</v>
      </c>
      <c r="C6359" t="s">
        <v>4001</v>
      </c>
      <c r="D6359" t="s">
        <v>1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</row>
    <row r="6360" spans="2:35" x14ac:dyDescent="0.25">
      <c r="B6360" t="s">
        <v>1939</v>
      </c>
      <c r="C6360" t="s">
        <v>4000</v>
      </c>
      <c r="D6360" t="s">
        <v>1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</row>
    <row r="6361" spans="2:35" x14ac:dyDescent="0.25">
      <c r="B6361" t="s">
        <v>1939</v>
      </c>
      <c r="C6361" t="s">
        <v>3999</v>
      </c>
      <c r="D6361" t="s">
        <v>1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</row>
    <row r="6362" spans="2:35" x14ac:dyDescent="0.25">
      <c r="B6362" t="s">
        <v>1939</v>
      </c>
      <c r="C6362" t="s">
        <v>3998</v>
      </c>
      <c r="D6362" t="s">
        <v>1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</row>
    <row r="6363" spans="2:35" x14ac:dyDescent="0.25">
      <c r="B6363" t="s">
        <v>1939</v>
      </c>
      <c r="C6363" t="s">
        <v>3997</v>
      </c>
      <c r="D6363" t="s">
        <v>1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</row>
    <row r="6364" spans="2:35" x14ac:dyDescent="0.25">
      <c r="B6364" t="s">
        <v>1939</v>
      </c>
      <c r="C6364" t="s">
        <v>3996</v>
      </c>
      <c r="D6364" t="s">
        <v>1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</row>
    <row r="6365" spans="2:35" x14ac:dyDescent="0.25">
      <c r="B6365" t="s">
        <v>1939</v>
      </c>
      <c r="C6365" t="s">
        <v>3995</v>
      </c>
      <c r="D6365" t="s">
        <v>1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</row>
    <row r="6366" spans="2:35" x14ac:dyDescent="0.25">
      <c r="B6366" t="s">
        <v>1939</v>
      </c>
      <c r="C6366" t="s">
        <v>3994</v>
      </c>
      <c r="D6366" t="s">
        <v>1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</row>
    <row r="6367" spans="2:35" x14ac:dyDescent="0.25">
      <c r="B6367" t="s">
        <v>1939</v>
      </c>
      <c r="C6367" t="s">
        <v>3993</v>
      </c>
      <c r="D6367" t="s">
        <v>1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</row>
    <row r="6368" spans="2:35" x14ac:dyDescent="0.25">
      <c r="B6368" t="s">
        <v>1939</v>
      </c>
      <c r="C6368" t="s">
        <v>3992</v>
      </c>
      <c r="D6368" t="s">
        <v>1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</row>
    <row r="6369" spans="2:35" x14ac:dyDescent="0.25">
      <c r="B6369" t="s">
        <v>1939</v>
      </c>
      <c r="C6369" t="s">
        <v>1604</v>
      </c>
      <c r="D6369" t="s">
        <v>1</v>
      </c>
      <c r="E6369" s="136">
        <v>5.0728900000000001E-5</v>
      </c>
      <c r="F6369" s="136">
        <v>5.0728900000000001E-5</v>
      </c>
      <c r="G6369" s="136">
        <v>5.0728900000000001E-5</v>
      </c>
      <c r="H6369" s="136">
        <v>5.0728900000000001E-5</v>
      </c>
      <c r="I6369" s="136">
        <v>5.0728900000000001E-5</v>
      </c>
      <c r="J6369" s="136">
        <v>5.0728900000000001E-5</v>
      </c>
      <c r="K6369" s="136">
        <v>5.0728900000000001E-5</v>
      </c>
      <c r="L6369" s="136">
        <v>5.0728900000000001E-5</v>
      </c>
      <c r="M6369" s="136">
        <v>5.0728900000000001E-5</v>
      </c>
      <c r="N6369" s="136">
        <v>5.0728900000000001E-5</v>
      </c>
      <c r="O6369" s="136">
        <v>5.0728900000000001E-5</v>
      </c>
      <c r="P6369" s="136">
        <v>5.0728900000000001E-5</v>
      </c>
      <c r="Q6369" s="136">
        <v>5.0728900000000001E-5</v>
      </c>
      <c r="R6369" s="136">
        <v>5.0728900000000001E-5</v>
      </c>
      <c r="S6369" s="136">
        <v>5.0728900000000001E-5</v>
      </c>
      <c r="T6369" s="136">
        <v>5.0728900000000001E-5</v>
      </c>
      <c r="U6369" s="136">
        <v>5.0728900000000001E-5</v>
      </c>
      <c r="V6369" s="136">
        <v>5.0728900000000001E-5</v>
      </c>
      <c r="W6369" s="136">
        <v>5.0728900000000001E-5</v>
      </c>
      <c r="X6369" s="136">
        <v>5.0728900000000001E-5</v>
      </c>
      <c r="Y6369" s="136">
        <v>5.0728900000000001E-5</v>
      </c>
      <c r="Z6369" s="136">
        <v>5.0728900000000001E-5</v>
      </c>
      <c r="AA6369" s="136">
        <v>5.0728900000000001E-5</v>
      </c>
      <c r="AB6369" s="136">
        <v>5.0728900000000001E-5</v>
      </c>
      <c r="AC6369" s="136">
        <v>5.0728900000000001E-5</v>
      </c>
      <c r="AD6369" s="136">
        <v>5.0728900000000001E-5</v>
      </c>
      <c r="AE6369" s="136">
        <v>5.0728900000000001E-5</v>
      </c>
      <c r="AF6369" s="136">
        <v>5.0728900000000001E-5</v>
      </c>
      <c r="AG6369" s="136">
        <v>5.0728900000000001E-5</v>
      </c>
      <c r="AH6369" s="136">
        <v>5.0728900000000001E-5</v>
      </c>
      <c r="AI6369" s="136">
        <v>5.0728900000000001E-5</v>
      </c>
    </row>
    <row r="6370" spans="2:35" x14ac:dyDescent="0.25">
      <c r="B6370" t="s">
        <v>1939</v>
      </c>
      <c r="C6370" t="s">
        <v>3991</v>
      </c>
      <c r="D6370" t="s">
        <v>1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</row>
    <row r="6371" spans="2:35" x14ac:dyDescent="0.25">
      <c r="B6371" t="s">
        <v>1939</v>
      </c>
      <c r="C6371" t="s">
        <v>3990</v>
      </c>
      <c r="D6371" t="s">
        <v>1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</row>
    <row r="6372" spans="2:35" x14ac:dyDescent="0.25">
      <c r="B6372" t="s">
        <v>1939</v>
      </c>
      <c r="C6372" t="s">
        <v>3989</v>
      </c>
      <c r="D6372" t="s">
        <v>1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</row>
    <row r="6373" spans="2:35" x14ac:dyDescent="0.25">
      <c r="B6373" t="s">
        <v>1939</v>
      </c>
      <c r="C6373" t="s">
        <v>3988</v>
      </c>
      <c r="D6373" t="s">
        <v>1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</row>
    <row r="6374" spans="2:35" x14ac:dyDescent="0.25">
      <c r="B6374" t="s">
        <v>1939</v>
      </c>
      <c r="C6374" t="s">
        <v>3987</v>
      </c>
      <c r="D6374" t="s">
        <v>1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</row>
    <row r="6375" spans="2:35" x14ac:dyDescent="0.25">
      <c r="B6375" t="s">
        <v>1939</v>
      </c>
      <c r="C6375" t="s">
        <v>3986</v>
      </c>
      <c r="D6375" t="s">
        <v>1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</row>
    <row r="6376" spans="2:35" x14ac:dyDescent="0.25">
      <c r="B6376" t="s">
        <v>1939</v>
      </c>
      <c r="C6376" t="s">
        <v>3985</v>
      </c>
      <c r="D6376" t="s">
        <v>1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</row>
    <row r="6377" spans="2:35" x14ac:dyDescent="0.25">
      <c r="B6377" t="s">
        <v>1939</v>
      </c>
      <c r="C6377" t="s">
        <v>3984</v>
      </c>
      <c r="D6377" t="s">
        <v>1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</row>
    <row r="6378" spans="2:35" x14ac:dyDescent="0.25">
      <c r="B6378" t="s">
        <v>1939</v>
      </c>
      <c r="C6378" t="s">
        <v>3983</v>
      </c>
      <c r="D6378" t="s">
        <v>1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</row>
    <row r="6379" spans="2:35" x14ac:dyDescent="0.25">
      <c r="B6379" t="s">
        <v>1939</v>
      </c>
      <c r="C6379" t="s">
        <v>3982</v>
      </c>
      <c r="D6379" t="s">
        <v>1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</row>
    <row r="6380" spans="2:35" x14ac:dyDescent="0.25">
      <c r="B6380" t="s">
        <v>1939</v>
      </c>
      <c r="C6380" t="s">
        <v>3981</v>
      </c>
      <c r="D6380" t="s">
        <v>1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</row>
    <row r="6381" spans="2:35" x14ac:dyDescent="0.25">
      <c r="B6381" t="s">
        <v>1939</v>
      </c>
      <c r="C6381" t="s">
        <v>1605</v>
      </c>
      <c r="D6381" t="s">
        <v>1</v>
      </c>
      <c r="E6381" s="136">
        <v>5.0728900000000001E-5</v>
      </c>
      <c r="F6381" s="136">
        <v>5.0728900000000001E-5</v>
      </c>
      <c r="G6381" s="136">
        <v>5.0728900000000001E-5</v>
      </c>
      <c r="H6381" s="136">
        <v>5.0728900000000001E-5</v>
      </c>
      <c r="I6381" s="136">
        <v>5.0728900000000001E-5</v>
      </c>
      <c r="J6381" s="136">
        <v>5.0728900000000001E-5</v>
      </c>
      <c r="K6381" s="136">
        <v>5.0728900000000001E-5</v>
      </c>
      <c r="L6381" s="136">
        <v>5.0728900000000001E-5</v>
      </c>
      <c r="M6381" s="136">
        <v>5.0728900000000001E-5</v>
      </c>
      <c r="N6381" s="136">
        <v>5.0728900000000001E-5</v>
      </c>
      <c r="O6381" s="136">
        <v>5.0728900000000001E-5</v>
      </c>
      <c r="P6381" s="136">
        <v>5.0728900000000001E-5</v>
      </c>
      <c r="Q6381" s="136">
        <v>5.0728900000000001E-5</v>
      </c>
      <c r="R6381" s="136">
        <v>5.0728900000000001E-5</v>
      </c>
      <c r="S6381" s="136">
        <v>5.0728900000000001E-5</v>
      </c>
      <c r="T6381" s="136">
        <v>5.0728900000000001E-5</v>
      </c>
      <c r="U6381" s="136">
        <v>5.0728900000000001E-5</v>
      </c>
      <c r="V6381" s="136">
        <v>5.0728900000000001E-5</v>
      </c>
      <c r="W6381" s="136">
        <v>5.0728900000000001E-5</v>
      </c>
      <c r="X6381" s="136">
        <v>5.0728900000000001E-5</v>
      </c>
      <c r="Y6381" s="136">
        <v>5.0728900000000001E-5</v>
      </c>
      <c r="Z6381" s="136">
        <v>5.0728900000000001E-5</v>
      </c>
      <c r="AA6381" s="136">
        <v>5.0728900000000001E-5</v>
      </c>
      <c r="AB6381" s="136">
        <v>5.0728900000000001E-5</v>
      </c>
      <c r="AC6381" s="136">
        <v>5.0728900000000001E-5</v>
      </c>
      <c r="AD6381" s="136">
        <v>5.0728900000000001E-5</v>
      </c>
      <c r="AE6381" s="136">
        <v>5.0728900000000001E-5</v>
      </c>
      <c r="AF6381" s="136">
        <v>5.0728900000000001E-5</v>
      </c>
      <c r="AG6381" s="136">
        <v>5.0728900000000001E-5</v>
      </c>
      <c r="AH6381" s="136">
        <v>5.0728900000000001E-5</v>
      </c>
      <c r="AI6381" s="136">
        <v>5.0728900000000001E-5</v>
      </c>
    </row>
    <row r="6382" spans="2:35" x14ac:dyDescent="0.25">
      <c r="B6382" t="s">
        <v>1939</v>
      </c>
      <c r="C6382" t="s">
        <v>3980</v>
      </c>
      <c r="D6382" t="s">
        <v>1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</row>
    <row r="6383" spans="2:35" x14ac:dyDescent="0.25">
      <c r="B6383" t="s">
        <v>1939</v>
      </c>
      <c r="C6383" t="s">
        <v>3979</v>
      </c>
      <c r="D6383" t="s">
        <v>1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</row>
    <row r="6384" spans="2:35" x14ac:dyDescent="0.25">
      <c r="B6384" t="s">
        <v>1939</v>
      </c>
      <c r="C6384" t="s">
        <v>3978</v>
      </c>
      <c r="D6384" t="s">
        <v>1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</row>
    <row r="6385" spans="2:35" x14ac:dyDescent="0.25">
      <c r="B6385" t="s">
        <v>1939</v>
      </c>
      <c r="C6385" t="s">
        <v>3977</v>
      </c>
      <c r="D6385" t="s">
        <v>1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</row>
    <row r="6386" spans="2:35" x14ac:dyDescent="0.25">
      <c r="B6386" t="s">
        <v>1939</v>
      </c>
      <c r="C6386" t="s">
        <v>3976</v>
      </c>
      <c r="D6386" t="s">
        <v>1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</row>
    <row r="6387" spans="2:35" x14ac:dyDescent="0.25">
      <c r="B6387" t="s">
        <v>1939</v>
      </c>
      <c r="C6387" t="s">
        <v>3975</v>
      </c>
      <c r="D6387" t="s">
        <v>1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</row>
    <row r="6388" spans="2:35" x14ac:dyDescent="0.25">
      <c r="B6388" t="s">
        <v>1939</v>
      </c>
      <c r="C6388" t="s">
        <v>3974</v>
      </c>
      <c r="D6388" t="s">
        <v>1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</row>
    <row r="6389" spans="2:35" x14ac:dyDescent="0.25">
      <c r="B6389" t="s">
        <v>1939</v>
      </c>
      <c r="C6389" t="s">
        <v>3973</v>
      </c>
      <c r="D6389" t="s">
        <v>1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</row>
    <row r="6390" spans="2:35" x14ac:dyDescent="0.25">
      <c r="B6390" t="s">
        <v>1939</v>
      </c>
      <c r="C6390" t="s">
        <v>3972</v>
      </c>
      <c r="D6390" t="s">
        <v>1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</row>
    <row r="6391" spans="2:35" x14ac:dyDescent="0.25">
      <c r="B6391" t="s">
        <v>1939</v>
      </c>
      <c r="C6391" t="s">
        <v>3971</v>
      </c>
      <c r="D6391" t="s">
        <v>1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</row>
    <row r="6392" spans="2:35" x14ac:dyDescent="0.25">
      <c r="B6392" t="s">
        <v>1939</v>
      </c>
      <c r="C6392" t="s">
        <v>3970</v>
      </c>
      <c r="D6392" t="s">
        <v>1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</row>
    <row r="6393" spans="2:35" x14ac:dyDescent="0.25">
      <c r="B6393" t="s">
        <v>1939</v>
      </c>
      <c r="C6393" t="s">
        <v>1606</v>
      </c>
      <c r="D6393" t="s">
        <v>1</v>
      </c>
      <c r="E6393" s="136">
        <v>5.0728900000000001E-5</v>
      </c>
      <c r="F6393" s="136">
        <v>5.0728900000000001E-5</v>
      </c>
      <c r="G6393" s="136">
        <v>5.0728900000000001E-5</v>
      </c>
      <c r="H6393" s="136">
        <v>5.0728900000000001E-5</v>
      </c>
      <c r="I6393" s="136">
        <v>5.0728900000000001E-5</v>
      </c>
      <c r="J6393" s="136">
        <v>5.0728900000000001E-5</v>
      </c>
      <c r="K6393" s="136">
        <v>5.0728900000000001E-5</v>
      </c>
      <c r="L6393" s="136">
        <v>5.0728900000000001E-5</v>
      </c>
      <c r="M6393" s="136">
        <v>5.0728900000000001E-5</v>
      </c>
      <c r="N6393" s="136">
        <v>5.0728900000000001E-5</v>
      </c>
      <c r="O6393" s="136">
        <v>5.0728900000000001E-5</v>
      </c>
      <c r="P6393" s="136">
        <v>5.0728900000000001E-5</v>
      </c>
      <c r="Q6393" s="136">
        <v>5.0728900000000001E-5</v>
      </c>
      <c r="R6393" s="136">
        <v>5.0728900000000001E-5</v>
      </c>
      <c r="S6393" s="136">
        <v>5.0728900000000001E-5</v>
      </c>
      <c r="T6393" s="136">
        <v>5.0728900000000001E-5</v>
      </c>
      <c r="U6393" s="136">
        <v>5.0728900000000001E-5</v>
      </c>
      <c r="V6393" s="136">
        <v>5.0728900000000001E-5</v>
      </c>
      <c r="W6393" s="136">
        <v>5.0728900000000001E-5</v>
      </c>
      <c r="X6393" s="136">
        <v>5.0728900000000001E-5</v>
      </c>
      <c r="Y6393" s="136">
        <v>5.0728900000000001E-5</v>
      </c>
      <c r="Z6393" s="136">
        <v>5.0728900000000001E-5</v>
      </c>
      <c r="AA6393" s="136">
        <v>5.0728900000000001E-5</v>
      </c>
      <c r="AB6393" s="136">
        <v>5.0728900000000001E-5</v>
      </c>
      <c r="AC6393" s="136">
        <v>5.0728900000000001E-5</v>
      </c>
      <c r="AD6393" s="136">
        <v>5.0728900000000001E-5</v>
      </c>
      <c r="AE6393" s="136">
        <v>5.0728900000000001E-5</v>
      </c>
      <c r="AF6393" s="136">
        <v>5.0728900000000001E-5</v>
      </c>
      <c r="AG6393" s="136">
        <v>5.0728900000000001E-5</v>
      </c>
      <c r="AH6393" s="136">
        <v>5.0728900000000001E-5</v>
      </c>
      <c r="AI6393" s="136">
        <v>5.0728900000000001E-5</v>
      </c>
    </row>
    <row r="6394" spans="2:35" x14ac:dyDescent="0.25">
      <c r="B6394" t="s">
        <v>1939</v>
      </c>
      <c r="C6394" t="s">
        <v>3969</v>
      </c>
      <c r="D6394" t="s">
        <v>1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</row>
    <row r="6395" spans="2:35" x14ac:dyDescent="0.25">
      <c r="B6395" t="s">
        <v>1939</v>
      </c>
      <c r="C6395" t="s">
        <v>3968</v>
      </c>
      <c r="D6395" t="s">
        <v>1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</row>
    <row r="6396" spans="2:35" x14ac:dyDescent="0.25">
      <c r="B6396" t="s">
        <v>1939</v>
      </c>
      <c r="C6396" t="s">
        <v>3967</v>
      </c>
      <c r="D6396" t="s">
        <v>1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</row>
    <row r="6397" spans="2:35" x14ac:dyDescent="0.25">
      <c r="B6397" t="s">
        <v>1939</v>
      </c>
      <c r="C6397" t="s">
        <v>3966</v>
      </c>
      <c r="D6397" t="s">
        <v>1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</row>
    <row r="6398" spans="2:35" x14ac:dyDescent="0.25">
      <c r="B6398" t="s">
        <v>1939</v>
      </c>
      <c r="C6398" t="s">
        <v>3965</v>
      </c>
      <c r="D6398" t="s">
        <v>1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</row>
    <row r="6399" spans="2:35" x14ac:dyDescent="0.25">
      <c r="B6399" t="s">
        <v>1939</v>
      </c>
      <c r="C6399" t="s">
        <v>3964</v>
      </c>
      <c r="D6399" t="s">
        <v>1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</row>
    <row r="6400" spans="2:35" x14ac:dyDescent="0.25">
      <c r="B6400" t="s">
        <v>1939</v>
      </c>
      <c r="C6400" t="s">
        <v>3963</v>
      </c>
      <c r="D6400" t="s">
        <v>1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</row>
    <row r="6401" spans="2:35" x14ac:dyDescent="0.25">
      <c r="B6401" t="s">
        <v>1939</v>
      </c>
      <c r="C6401" t="s">
        <v>3962</v>
      </c>
      <c r="D6401" t="s">
        <v>1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</row>
    <row r="6402" spans="2:35" x14ac:dyDescent="0.25">
      <c r="B6402" t="s">
        <v>1939</v>
      </c>
      <c r="C6402" t="s">
        <v>3961</v>
      </c>
      <c r="D6402" t="s">
        <v>1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</row>
    <row r="6403" spans="2:35" x14ac:dyDescent="0.25">
      <c r="B6403" t="s">
        <v>1939</v>
      </c>
      <c r="C6403" t="s">
        <v>3960</v>
      </c>
      <c r="D6403" t="s">
        <v>1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</row>
    <row r="6404" spans="2:35" x14ac:dyDescent="0.25">
      <c r="B6404" t="s">
        <v>1939</v>
      </c>
      <c r="C6404" t="s">
        <v>3959</v>
      </c>
      <c r="D6404" t="s">
        <v>1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</row>
    <row r="6405" spans="2:35" x14ac:dyDescent="0.25">
      <c r="B6405" t="s">
        <v>1939</v>
      </c>
      <c r="C6405" t="s">
        <v>1607</v>
      </c>
      <c r="D6405" t="s">
        <v>1</v>
      </c>
      <c r="E6405" s="136">
        <v>5.0728900000000001E-5</v>
      </c>
      <c r="F6405" s="136">
        <v>5.1598799999999998E-5</v>
      </c>
      <c r="G6405" s="136">
        <v>5.1638599999999997E-5</v>
      </c>
      <c r="H6405" s="136">
        <v>5.1645399999999999E-5</v>
      </c>
      <c r="I6405" s="136">
        <v>5.1611499999999999E-5</v>
      </c>
      <c r="J6405" s="136">
        <v>5.1600500000000002E-5</v>
      </c>
      <c r="K6405" s="136">
        <v>5.1575400000000001E-5</v>
      </c>
      <c r="L6405" s="136">
        <v>5.1606E-5</v>
      </c>
      <c r="M6405" s="136">
        <v>5.1615E-5</v>
      </c>
      <c r="N6405" s="136">
        <v>5.1616600000000003E-5</v>
      </c>
      <c r="O6405" s="136">
        <v>5.1603800000000002E-5</v>
      </c>
      <c r="P6405" s="136">
        <v>5.15966E-5</v>
      </c>
      <c r="Q6405" s="136">
        <v>5.1585300000000002E-5</v>
      </c>
      <c r="R6405" s="136">
        <v>5.1572400000000001E-5</v>
      </c>
      <c r="S6405" s="136">
        <v>5.1578400000000001E-5</v>
      </c>
      <c r="T6405" s="136">
        <v>5.1583399999999998E-5</v>
      </c>
      <c r="U6405" s="136">
        <v>5.15843E-5</v>
      </c>
      <c r="V6405" s="136">
        <v>5.1563400000000002E-5</v>
      </c>
      <c r="W6405" s="136">
        <v>5.1541300000000001E-5</v>
      </c>
      <c r="X6405" s="136">
        <v>5.1527099999999997E-5</v>
      </c>
      <c r="Y6405" s="136">
        <v>5.1512799999999999E-5</v>
      </c>
      <c r="Z6405" s="136">
        <v>5.1498100000000001E-5</v>
      </c>
      <c r="AA6405" s="136">
        <v>5.1490599999999998E-5</v>
      </c>
      <c r="AB6405" s="136">
        <v>5.14855E-5</v>
      </c>
      <c r="AC6405" s="136">
        <v>5.1481799999999999E-5</v>
      </c>
      <c r="AD6405" s="136">
        <v>5.1472599999999999E-5</v>
      </c>
      <c r="AE6405" s="136">
        <v>5.1474500000000003E-5</v>
      </c>
      <c r="AF6405" s="136">
        <v>5.1480300000000002E-5</v>
      </c>
      <c r="AG6405" s="136">
        <v>5.1480100000000002E-5</v>
      </c>
      <c r="AH6405" s="136">
        <v>5.1478599999999999E-5</v>
      </c>
      <c r="AI6405" s="136">
        <v>5.1479700000000001E-5</v>
      </c>
    </row>
    <row r="6406" spans="2:35" x14ac:dyDescent="0.25">
      <c r="B6406" t="s">
        <v>1939</v>
      </c>
      <c r="C6406" t="s">
        <v>3958</v>
      </c>
      <c r="D6406" t="s">
        <v>1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</row>
    <row r="6407" spans="2:35" x14ac:dyDescent="0.25">
      <c r="B6407" t="s">
        <v>1939</v>
      </c>
      <c r="C6407" t="s">
        <v>3957</v>
      </c>
      <c r="D6407" t="s">
        <v>1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</row>
    <row r="6408" spans="2:35" x14ac:dyDescent="0.25">
      <c r="B6408" t="s">
        <v>1939</v>
      </c>
      <c r="C6408" t="s">
        <v>3956</v>
      </c>
      <c r="D6408" t="s">
        <v>1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</row>
    <row r="6409" spans="2:35" x14ac:dyDescent="0.25">
      <c r="B6409" t="s">
        <v>1939</v>
      </c>
      <c r="C6409" t="s">
        <v>3955</v>
      </c>
      <c r="D6409" t="s">
        <v>1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</row>
    <row r="6410" spans="2:35" x14ac:dyDescent="0.25">
      <c r="B6410" t="s">
        <v>1939</v>
      </c>
      <c r="C6410" t="s">
        <v>3954</v>
      </c>
      <c r="D6410" t="s">
        <v>1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</row>
    <row r="6411" spans="2:35" x14ac:dyDescent="0.25">
      <c r="B6411" t="s">
        <v>1939</v>
      </c>
      <c r="C6411" t="s">
        <v>3953</v>
      </c>
      <c r="D6411" t="s">
        <v>1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</row>
    <row r="6412" spans="2:35" x14ac:dyDescent="0.25">
      <c r="B6412" t="s">
        <v>1939</v>
      </c>
      <c r="C6412" t="s">
        <v>3952</v>
      </c>
      <c r="D6412" t="s">
        <v>1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</row>
    <row r="6413" spans="2:35" x14ac:dyDescent="0.25">
      <c r="B6413" t="s">
        <v>1939</v>
      </c>
      <c r="C6413" t="s">
        <v>3951</v>
      </c>
      <c r="D6413" t="s">
        <v>1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</row>
    <row r="6414" spans="2:35" x14ac:dyDescent="0.25">
      <c r="B6414" t="s">
        <v>1939</v>
      </c>
      <c r="C6414" t="s">
        <v>3950</v>
      </c>
      <c r="D6414" t="s">
        <v>1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</row>
    <row r="6415" spans="2:35" x14ac:dyDescent="0.25">
      <c r="B6415" t="s">
        <v>1939</v>
      </c>
      <c r="C6415" t="s">
        <v>3949</v>
      </c>
      <c r="D6415" t="s">
        <v>1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</row>
    <row r="6416" spans="2:35" x14ac:dyDescent="0.25">
      <c r="B6416" t="s">
        <v>1939</v>
      </c>
      <c r="C6416" t="s">
        <v>3948</v>
      </c>
      <c r="D6416" t="s">
        <v>1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</row>
    <row r="6417" spans="2:35" x14ac:dyDescent="0.25">
      <c r="B6417" t="s">
        <v>1939</v>
      </c>
      <c r="C6417" t="s">
        <v>1608</v>
      </c>
      <c r="D6417" t="s">
        <v>1</v>
      </c>
      <c r="E6417" s="136">
        <v>5.0728900000000001E-5</v>
      </c>
      <c r="F6417" s="136">
        <v>5.0728900000000001E-5</v>
      </c>
      <c r="G6417" s="136">
        <v>5.0728900000000001E-5</v>
      </c>
      <c r="H6417" s="136">
        <v>5.0728900000000001E-5</v>
      </c>
      <c r="I6417" s="136">
        <v>5.0728900000000001E-5</v>
      </c>
      <c r="J6417" s="136">
        <v>5.0728900000000001E-5</v>
      </c>
      <c r="K6417" s="136">
        <v>5.0728900000000001E-5</v>
      </c>
      <c r="L6417" s="136">
        <v>5.0728900000000001E-5</v>
      </c>
      <c r="M6417" s="136">
        <v>5.0728900000000001E-5</v>
      </c>
      <c r="N6417" s="136">
        <v>5.0728900000000001E-5</v>
      </c>
      <c r="O6417" s="136">
        <v>5.0728900000000001E-5</v>
      </c>
      <c r="P6417" s="136">
        <v>5.0728900000000001E-5</v>
      </c>
      <c r="Q6417" s="136">
        <v>5.0728900000000001E-5</v>
      </c>
      <c r="R6417" s="136">
        <v>5.0728900000000001E-5</v>
      </c>
      <c r="S6417" s="136">
        <v>5.0728900000000001E-5</v>
      </c>
      <c r="T6417" s="136">
        <v>5.0728900000000001E-5</v>
      </c>
      <c r="U6417" s="136">
        <v>5.0728900000000001E-5</v>
      </c>
      <c r="V6417" s="136">
        <v>5.0728900000000001E-5</v>
      </c>
      <c r="W6417" s="136">
        <v>5.0728900000000001E-5</v>
      </c>
      <c r="X6417" s="136">
        <v>5.0728900000000001E-5</v>
      </c>
      <c r="Y6417" s="136">
        <v>5.0728900000000001E-5</v>
      </c>
      <c r="Z6417" s="136">
        <v>5.0728900000000001E-5</v>
      </c>
      <c r="AA6417" s="136">
        <v>5.0728900000000001E-5</v>
      </c>
      <c r="AB6417" s="136">
        <v>5.0728900000000001E-5</v>
      </c>
      <c r="AC6417" s="136">
        <v>5.0728900000000001E-5</v>
      </c>
      <c r="AD6417" s="136">
        <v>5.0728900000000001E-5</v>
      </c>
      <c r="AE6417" s="136">
        <v>5.0728900000000001E-5</v>
      </c>
      <c r="AF6417" s="136">
        <v>5.0728900000000001E-5</v>
      </c>
      <c r="AG6417" s="136">
        <v>5.0728900000000001E-5</v>
      </c>
      <c r="AH6417" s="136">
        <v>5.0728900000000001E-5</v>
      </c>
      <c r="AI6417" s="136">
        <v>5.0728900000000001E-5</v>
      </c>
    </row>
    <row r="6418" spans="2:35" x14ac:dyDescent="0.25">
      <c r="B6418" t="s">
        <v>1939</v>
      </c>
      <c r="C6418" t="s">
        <v>3947</v>
      </c>
      <c r="D6418" t="s">
        <v>1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</row>
    <row r="6419" spans="2:35" x14ac:dyDescent="0.25">
      <c r="B6419" t="s">
        <v>1939</v>
      </c>
      <c r="C6419" t="s">
        <v>3946</v>
      </c>
      <c r="D6419" t="s">
        <v>1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</row>
    <row r="6420" spans="2:35" x14ac:dyDescent="0.25">
      <c r="B6420" t="s">
        <v>1939</v>
      </c>
      <c r="C6420" t="s">
        <v>3945</v>
      </c>
      <c r="D6420" t="s">
        <v>1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</row>
    <row r="6421" spans="2:35" x14ac:dyDescent="0.25">
      <c r="B6421" t="s">
        <v>1939</v>
      </c>
      <c r="C6421" t="s">
        <v>3944</v>
      </c>
      <c r="D6421" t="s">
        <v>1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</row>
    <row r="6422" spans="2:35" x14ac:dyDescent="0.25">
      <c r="B6422" t="s">
        <v>1939</v>
      </c>
      <c r="C6422" t="s">
        <v>3943</v>
      </c>
      <c r="D6422" t="s">
        <v>1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</row>
    <row r="6423" spans="2:35" x14ac:dyDescent="0.25">
      <c r="B6423" t="s">
        <v>1939</v>
      </c>
      <c r="C6423" t="s">
        <v>3942</v>
      </c>
      <c r="D6423" t="s">
        <v>1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</row>
    <row r="6424" spans="2:35" x14ac:dyDescent="0.25">
      <c r="B6424" t="s">
        <v>1939</v>
      </c>
      <c r="C6424" t="s">
        <v>3941</v>
      </c>
      <c r="D6424" t="s">
        <v>1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</row>
    <row r="6425" spans="2:35" x14ac:dyDescent="0.25">
      <c r="B6425" t="s">
        <v>1939</v>
      </c>
      <c r="C6425" t="s">
        <v>3940</v>
      </c>
      <c r="D6425" t="s">
        <v>1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</row>
    <row r="6426" spans="2:35" x14ac:dyDescent="0.25">
      <c r="B6426" t="s">
        <v>1939</v>
      </c>
      <c r="C6426" t="s">
        <v>3939</v>
      </c>
      <c r="D6426" t="s">
        <v>1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</row>
    <row r="6427" spans="2:35" x14ac:dyDescent="0.25">
      <c r="B6427" t="s">
        <v>1939</v>
      </c>
      <c r="C6427" t="s">
        <v>3938</v>
      </c>
      <c r="D6427" t="s">
        <v>1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</row>
    <row r="6428" spans="2:35" x14ac:dyDescent="0.25">
      <c r="B6428" t="s">
        <v>1939</v>
      </c>
      <c r="C6428" t="s">
        <v>3937</v>
      </c>
      <c r="D6428" t="s">
        <v>1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</row>
    <row r="6429" spans="2:35" x14ac:dyDescent="0.25">
      <c r="B6429" t="s">
        <v>1939</v>
      </c>
      <c r="C6429" t="s">
        <v>1609</v>
      </c>
      <c r="D6429" t="s">
        <v>1</v>
      </c>
      <c r="E6429" s="136">
        <v>5.0728900000000001E-5</v>
      </c>
      <c r="F6429" s="136">
        <v>5.0728900000000001E-5</v>
      </c>
      <c r="G6429" s="136">
        <v>5.0728900000000001E-5</v>
      </c>
      <c r="H6429" s="136">
        <v>5.0728900000000001E-5</v>
      </c>
      <c r="I6429" s="136">
        <v>5.0728900000000001E-5</v>
      </c>
      <c r="J6429" s="136">
        <v>5.0728900000000001E-5</v>
      </c>
      <c r="K6429" s="136">
        <v>5.0728900000000001E-5</v>
      </c>
      <c r="L6429" s="136">
        <v>5.0728900000000001E-5</v>
      </c>
      <c r="M6429" s="136">
        <v>5.0728900000000001E-5</v>
      </c>
      <c r="N6429" s="136">
        <v>5.0728900000000001E-5</v>
      </c>
      <c r="O6429" s="136">
        <v>5.0728900000000001E-5</v>
      </c>
      <c r="P6429" s="136">
        <v>5.0728900000000001E-5</v>
      </c>
      <c r="Q6429" s="136">
        <v>5.0728900000000001E-5</v>
      </c>
      <c r="R6429" s="136">
        <v>5.0728900000000001E-5</v>
      </c>
      <c r="S6429" s="136">
        <v>5.0728900000000001E-5</v>
      </c>
      <c r="T6429" s="136">
        <v>5.0728900000000001E-5</v>
      </c>
      <c r="U6429" s="136">
        <v>5.0728900000000001E-5</v>
      </c>
      <c r="V6429" s="136">
        <v>5.0728900000000001E-5</v>
      </c>
      <c r="W6429" s="136">
        <v>5.0728900000000001E-5</v>
      </c>
      <c r="X6429" s="136">
        <v>5.0728900000000001E-5</v>
      </c>
      <c r="Y6429" s="136">
        <v>5.0728900000000001E-5</v>
      </c>
      <c r="Z6429" s="136">
        <v>5.0728900000000001E-5</v>
      </c>
      <c r="AA6429" s="136">
        <v>5.0728900000000001E-5</v>
      </c>
      <c r="AB6429" s="136">
        <v>5.0728900000000001E-5</v>
      </c>
      <c r="AC6429" s="136">
        <v>5.0728900000000001E-5</v>
      </c>
      <c r="AD6429" s="136">
        <v>5.0728900000000001E-5</v>
      </c>
      <c r="AE6429" s="136">
        <v>5.0728900000000001E-5</v>
      </c>
      <c r="AF6429" s="136">
        <v>5.0728900000000001E-5</v>
      </c>
      <c r="AG6429" s="136">
        <v>5.0728900000000001E-5</v>
      </c>
      <c r="AH6429" s="136">
        <v>5.0728900000000001E-5</v>
      </c>
      <c r="AI6429" s="136">
        <v>5.0728900000000001E-5</v>
      </c>
    </row>
    <row r="6430" spans="2:35" x14ac:dyDescent="0.25">
      <c r="B6430" t="s">
        <v>1939</v>
      </c>
      <c r="C6430" t="s">
        <v>3936</v>
      </c>
      <c r="D6430" t="s">
        <v>1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</row>
    <row r="6431" spans="2:35" x14ac:dyDescent="0.25">
      <c r="B6431" t="s">
        <v>1939</v>
      </c>
      <c r="C6431" t="s">
        <v>3935</v>
      </c>
      <c r="D6431" t="s">
        <v>1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</row>
    <row r="6432" spans="2:35" x14ac:dyDescent="0.25">
      <c r="B6432" t="s">
        <v>1939</v>
      </c>
      <c r="C6432" t="s">
        <v>3934</v>
      </c>
      <c r="D6432" t="s">
        <v>1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</row>
    <row r="6433" spans="2:35" x14ac:dyDescent="0.25">
      <c r="B6433" t="s">
        <v>1939</v>
      </c>
      <c r="C6433" t="s">
        <v>3933</v>
      </c>
      <c r="D6433" t="s">
        <v>1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</row>
    <row r="6434" spans="2:35" x14ac:dyDescent="0.25">
      <c r="B6434" t="s">
        <v>1939</v>
      </c>
      <c r="C6434" t="s">
        <v>3932</v>
      </c>
      <c r="D6434" t="s">
        <v>1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</row>
    <row r="6435" spans="2:35" x14ac:dyDescent="0.25">
      <c r="B6435" t="s">
        <v>1939</v>
      </c>
      <c r="C6435" t="s">
        <v>3931</v>
      </c>
      <c r="D6435" t="s">
        <v>1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</row>
    <row r="6436" spans="2:35" x14ac:dyDescent="0.25">
      <c r="B6436" t="s">
        <v>1939</v>
      </c>
      <c r="C6436" t="s">
        <v>3930</v>
      </c>
      <c r="D6436" t="s">
        <v>1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</row>
    <row r="6437" spans="2:35" x14ac:dyDescent="0.25">
      <c r="B6437" t="s">
        <v>1939</v>
      </c>
      <c r="C6437" t="s">
        <v>3929</v>
      </c>
      <c r="D6437" t="s">
        <v>1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</row>
    <row r="6438" spans="2:35" x14ac:dyDescent="0.25">
      <c r="B6438" t="s">
        <v>1939</v>
      </c>
      <c r="C6438" t="s">
        <v>1610</v>
      </c>
      <c r="D6438" t="s">
        <v>1</v>
      </c>
      <c r="E6438" s="136">
        <v>4569800000000</v>
      </c>
      <c r="F6438" s="136">
        <v>4036890000000</v>
      </c>
      <c r="G6438" s="136">
        <v>1912940000000</v>
      </c>
      <c r="H6438" s="136">
        <v>1909510000000</v>
      </c>
      <c r="I6438" s="136">
        <v>1908680000000</v>
      </c>
      <c r="J6438" s="136">
        <v>1910910000000</v>
      </c>
      <c r="K6438" s="136">
        <v>1911400000000</v>
      </c>
      <c r="L6438" s="136">
        <v>1910030000000</v>
      </c>
      <c r="M6438" s="136">
        <v>1908660000000</v>
      </c>
      <c r="N6438" s="136">
        <v>1909380000000</v>
      </c>
      <c r="O6438" s="136">
        <v>1910510000000</v>
      </c>
      <c r="P6438" s="136">
        <v>1910700000000</v>
      </c>
      <c r="Q6438" s="136">
        <v>1911210000000</v>
      </c>
      <c r="R6438" s="136">
        <v>1911320000000</v>
      </c>
      <c r="S6438" s="136">
        <v>1911330000000</v>
      </c>
      <c r="T6438" s="136">
        <v>1910960000000</v>
      </c>
      <c r="U6438" s="136">
        <v>1911140000000</v>
      </c>
      <c r="V6438" s="136">
        <v>1908570000000</v>
      </c>
      <c r="W6438" s="136">
        <v>1903410000000</v>
      </c>
      <c r="X6438" s="136">
        <v>1894400000000</v>
      </c>
      <c r="Y6438" s="136">
        <v>1884580000000</v>
      </c>
      <c r="Z6438" s="136">
        <v>1856170000000</v>
      </c>
      <c r="AA6438" s="136">
        <v>1846760000000</v>
      </c>
      <c r="AB6438" s="136">
        <v>1846760000000</v>
      </c>
      <c r="AC6438" s="136">
        <v>1848590000000</v>
      </c>
      <c r="AD6438" s="136">
        <v>1846760000000</v>
      </c>
      <c r="AE6438" s="136">
        <v>1862650000000</v>
      </c>
      <c r="AF6438" s="136">
        <v>1846760000000</v>
      </c>
      <c r="AG6438" s="136">
        <v>1846760000000</v>
      </c>
      <c r="AH6438" s="136">
        <v>1846760000000</v>
      </c>
      <c r="AI6438" s="136">
        <v>1846760000000</v>
      </c>
    </row>
    <row r="6439" spans="2:35" x14ac:dyDescent="0.25">
      <c r="B6439" t="s">
        <v>1939</v>
      </c>
      <c r="C6439" t="s">
        <v>1611</v>
      </c>
      <c r="D6439" t="s">
        <v>1</v>
      </c>
      <c r="E6439" s="136">
        <v>18778400000000</v>
      </c>
      <c r="F6439" s="136">
        <v>23067600000000</v>
      </c>
      <c r="G6439" s="136">
        <v>23196500000000</v>
      </c>
      <c r="H6439" s="136">
        <v>19815300000000</v>
      </c>
      <c r="I6439" s="136">
        <v>19115200000000</v>
      </c>
      <c r="J6439" s="136">
        <v>18363600000000</v>
      </c>
      <c r="K6439" s="136">
        <v>17658400000000</v>
      </c>
      <c r="L6439" s="136">
        <v>17058800000000</v>
      </c>
      <c r="M6439" s="136">
        <v>16447800000000</v>
      </c>
      <c r="N6439" s="136">
        <v>15913400000000</v>
      </c>
      <c r="O6439" s="136">
        <v>15366300000000</v>
      </c>
      <c r="P6439" s="136">
        <v>14691600000000</v>
      </c>
      <c r="Q6439" s="136">
        <v>14163200000000</v>
      </c>
      <c r="R6439" s="136">
        <v>13564300000000</v>
      </c>
      <c r="S6439" s="136">
        <v>12914900000000</v>
      </c>
      <c r="T6439" s="136">
        <v>12190100000000</v>
      </c>
      <c r="U6439" s="136">
        <v>12428600000000</v>
      </c>
      <c r="V6439" s="136">
        <v>10443500000000</v>
      </c>
      <c r="W6439" s="136">
        <v>9051250000000</v>
      </c>
      <c r="X6439" s="136">
        <v>7558890000000</v>
      </c>
      <c r="Y6439" s="136">
        <v>6503850000000</v>
      </c>
      <c r="Z6439" s="136">
        <v>3987110000000</v>
      </c>
      <c r="AA6439" s="136">
        <v>3324450000000</v>
      </c>
      <c r="AB6439" s="136">
        <v>3324450000000</v>
      </c>
      <c r="AC6439" s="136">
        <v>3424360000000</v>
      </c>
      <c r="AD6439" s="136">
        <v>3324450000000</v>
      </c>
      <c r="AE6439" s="136">
        <v>4467580000000</v>
      </c>
      <c r="AF6439" s="136">
        <v>3324450000000</v>
      </c>
      <c r="AG6439" s="136">
        <v>3324450000000</v>
      </c>
      <c r="AH6439" s="136">
        <v>3324450000000</v>
      </c>
      <c r="AI6439" s="136">
        <v>3324450000000</v>
      </c>
    </row>
    <row r="6440" spans="2:35" x14ac:dyDescent="0.25">
      <c r="B6440" t="s">
        <v>1939</v>
      </c>
      <c r="C6440" t="s">
        <v>3928</v>
      </c>
      <c r="D6440" t="s">
        <v>1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</row>
    <row r="6441" spans="2:35" x14ac:dyDescent="0.25">
      <c r="B6441" t="s">
        <v>1939</v>
      </c>
      <c r="C6441" t="s">
        <v>3927</v>
      </c>
      <c r="D6441" t="s">
        <v>1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</row>
    <row r="6442" spans="2:35" x14ac:dyDescent="0.25">
      <c r="B6442" t="s">
        <v>1939</v>
      </c>
      <c r="C6442" t="s">
        <v>3926</v>
      </c>
      <c r="D6442" t="s">
        <v>1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</row>
    <row r="6443" spans="2:35" x14ac:dyDescent="0.25">
      <c r="B6443" t="s">
        <v>1939</v>
      </c>
      <c r="C6443" t="s">
        <v>3925</v>
      </c>
      <c r="D6443" t="s">
        <v>1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</row>
    <row r="6444" spans="2:35" x14ac:dyDescent="0.25">
      <c r="B6444" t="s">
        <v>1939</v>
      </c>
      <c r="C6444" t="s">
        <v>3924</v>
      </c>
      <c r="D6444" t="s">
        <v>1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</row>
    <row r="6445" spans="2:35" x14ac:dyDescent="0.25">
      <c r="B6445" t="s">
        <v>1939</v>
      </c>
      <c r="C6445" t="s">
        <v>3923</v>
      </c>
      <c r="D6445" t="s">
        <v>1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</row>
    <row r="6446" spans="2:35" x14ac:dyDescent="0.25">
      <c r="B6446" t="s">
        <v>1939</v>
      </c>
      <c r="C6446" t="s">
        <v>3922</v>
      </c>
      <c r="D6446" t="s">
        <v>1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</row>
    <row r="6447" spans="2:35" x14ac:dyDescent="0.25">
      <c r="B6447" t="s">
        <v>1939</v>
      </c>
      <c r="C6447" t="s">
        <v>1612</v>
      </c>
      <c r="D6447" t="s">
        <v>1</v>
      </c>
      <c r="E6447" s="136">
        <v>172743000000</v>
      </c>
      <c r="F6447" s="136">
        <v>172408000000</v>
      </c>
      <c r="G6447" s="136">
        <v>172459000000</v>
      </c>
      <c r="H6447" s="136">
        <v>172285000000</v>
      </c>
      <c r="I6447" s="136">
        <v>172225000000</v>
      </c>
      <c r="J6447" s="136">
        <v>172166000000</v>
      </c>
      <c r="K6447" s="136">
        <v>172106000000</v>
      </c>
      <c r="L6447" s="136">
        <v>172047000000</v>
      </c>
      <c r="M6447" s="136">
        <v>171987000000</v>
      </c>
      <c r="N6447" s="136">
        <v>171927000000</v>
      </c>
      <c r="O6447" s="136">
        <v>171868000000</v>
      </c>
      <c r="P6447" s="136">
        <v>171808000000</v>
      </c>
      <c r="Q6447" s="136">
        <v>171749000000</v>
      </c>
      <c r="R6447" s="136">
        <v>171689000000</v>
      </c>
      <c r="S6447" s="136">
        <v>171629000000</v>
      </c>
      <c r="T6447" s="136">
        <v>171570000000</v>
      </c>
      <c r="U6447" s="136">
        <v>171510000000</v>
      </c>
      <c r="V6447" s="136">
        <v>171451000000</v>
      </c>
      <c r="W6447" s="136">
        <v>171391000000</v>
      </c>
      <c r="X6447" s="136">
        <v>171332000000</v>
      </c>
      <c r="Y6447" s="136">
        <v>171272000000</v>
      </c>
      <c r="Z6447" s="136">
        <v>171212000000</v>
      </c>
      <c r="AA6447" s="136">
        <v>171153000000</v>
      </c>
      <c r="AB6447" s="136">
        <v>171093000000</v>
      </c>
      <c r="AC6447" s="136">
        <v>171034000000</v>
      </c>
      <c r="AD6447" s="136">
        <v>170974000000</v>
      </c>
      <c r="AE6447" s="136">
        <v>170914000000</v>
      </c>
      <c r="AF6447" s="136">
        <v>170855000000</v>
      </c>
      <c r="AG6447" s="136">
        <v>170795000000</v>
      </c>
      <c r="AH6447" s="136">
        <v>170736000000</v>
      </c>
      <c r="AI6447" s="136">
        <v>170676000000</v>
      </c>
    </row>
    <row r="6448" spans="2:35" x14ac:dyDescent="0.25">
      <c r="B6448" t="s">
        <v>1939</v>
      </c>
      <c r="C6448" t="s">
        <v>1613</v>
      </c>
      <c r="D6448" t="s">
        <v>1</v>
      </c>
      <c r="E6448" s="136">
        <v>6384960000000</v>
      </c>
      <c r="F6448" s="136">
        <v>6390040000000</v>
      </c>
      <c r="G6448" s="136">
        <v>6398660000000</v>
      </c>
      <c r="H6448" s="136">
        <v>6372920000000</v>
      </c>
      <c r="I6448" s="136">
        <v>6368650000000</v>
      </c>
      <c r="J6448" s="136">
        <v>6365300000000</v>
      </c>
      <c r="K6448" s="136">
        <v>6361940000000</v>
      </c>
      <c r="L6448" s="136">
        <v>6357390000000</v>
      </c>
      <c r="M6448" s="136">
        <v>6352630000000</v>
      </c>
      <c r="N6448" s="136">
        <v>6349650000000</v>
      </c>
      <c r="O6448" s="136">
        <v>6346900000000</v>
      </c>
      <c r="P6448" s="136">
        <v>6343230000000</v>
      </c>
      <c r="Q6448" s="136">
        <v>6339740000000</v>
      </c>
      <c r="R6448" s="136">
        <v>6335750000000</v>
      </c>
      <c r="S6448" s="136">
        <v>6331490000000</v>
      </c>
      <c r="T6448" s="136">
        <v>6326320000000</v>
      </c>
      <c r="U6448" s="136">
        <v>6325310000000</v>
      </c>
      <c r="V6448" s="136">
        <v>6313420000000</v>
      </c>
      <c r="W6448" s="136">
        <v>6302840000000</v>
      </c>
      <c r="X6448" s="136">
        <v>6290140000000</v>
      </c>
      <c r="Y6448" s="136">
        <v>6279700000000</v>
      </c>
      <c r="Z6448" s="136">
        <v>6253910000000</v>
      </c>
      <c r="AA6448" s="136">
        <v>6213110000000</v>
      </c>
      <c r="AB6448" s="136">
        <v>6210300000000</v>
      </c>
      <c r="AC6448" s="136">
        <v>6234020000000</v>
      </c>
      <c r="AD6448" s="136">
        <v>6204680000000</v>
      </c>
      <c r="AE6448" s="136">
        <v>6247440000000</v>
      </c>
      <c r="AF6448" s="136">
        <v>6199060000000</v>
      </c>
      <c r="AG6448" s="136">
        <v>6196250000000</v>
      </c>
      <c r="AH6448" s="136">
        <v>6193440000000</v>
      </c>
      <c r="AI6448" s="136">
        <v>6190630000000</v>
      </c>
    </row>
    <row r="6449" spans="2:35" x14ac:dyDescent="0.25">
      <c r="B6449" t="s">
        <v>1939</v>
      </c>
      <c r="C6449" t="s">
        <v>3921</v>
      </c>
      <c r="D6449" t="s">
        <v>1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</row>
    <row r="6450" spans="2:35" x14ac:dyDescent="0.25">
      <c r="B6450" t="s">
        <v>1939</v>
      </c>
      <c r="C6450" t="s">
        <v>3920</v>
      </c>
      <c r="D6450" t="s">
        <v>1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</row>
    <row r="6451" spans="2:35" x14ac:dyDescent="0.25">
      <c r="B6451" t="s">
        <v>1939</v>
      </c>
      <c r="C6451" t="s">
        <v>3919</v>
      </c>
      <c r="D6451" t="s">
        <v>1</v>
      </c>
      <c r="E6451" s="136">
        <v>59927200000</v>
      </c>
      <c r="F6451" s="136">
        <v>59927200000</v>
      </c>
      <c r="G6451" s="136">
        <v>59927200000</v>
      </c>
      <c r="H6451" s="136">
        <v>59927200000</v>
      </c>
      <c r="I6451" s="136">
        <v>59927200000</v>
      </c>
      <c r="J6451" s="136">
        <v>59927200000</v>
      </c>
      <c r="K6451" s="136">
        <v>59927200000</v>
      </c>
      <c r="L6451" s="136">
        <v>59927200000</v>
      </c>
      <c r="M6451" s="136">
        <v>59927200000</v>
      </c>
      <c r="N6451" s="136">
        <v>59927200000</v>
      </c>
      <c r="O6451" s="136">
        <v>59927200000</v>
      </c>
      <c r="P6451" s="136">
        <v>59927200000</v>
      </c>
      <c r="Q6451" s="136">
        <v>59927200000</v>
      </c>
      <c r="R6451" s="136">
        <v>59927200000</v>
      </c>
      <c r="S6451" s="136">
        <v>59927200000</v>
      </c>
      <c r="T6451" s="136">
        <v>59927200000</v>
      </c>
      <c r="U6451" s="136">
        <v>59927200000</v>
      </c>
      <c r="V6451" s="136">
        <v>59927200000</v>
      </c>
      <c r="W6451" s="136">
        <v>59927200000</v>
      </c>
      <c r="X6451" s="136">
        <v>59927200000</v>
      </c>
      <c r="Y6451" s="136">
        <v>59927200000</v>
      </c>
      <c r="Z6451" s="136">
        <v>59927200000</v>
      </c>
      <c r="AA6451" s="136">
        <v>59927200000</v>
      </c>
      <c r="AB6451" s="136">
        <v>59927200000</v>
      </c>
      <c r="AC6451" s="136">
        <v>59927200000</v>
      </c>
      <c r="AD6451" s="136">
        <v>59927200000</v>
      </c>
      <c r="AE6451" s="136">
        <v>59927200000</v>
      </c>
      <c r="AF6451" s="136">
        <v>59927200000</v>
      </c>
      <c r="AG6451" s="136">
        <v>59927200000</v>
      </c>
      <c r="AH6451" s="136">
        <v>59927200000</v>
      </c>
      <c r="AI6451" s="136">
        <v>59927200000</v>
      </c>
    </row>
    <row r="6452" spans="2:35" x14ac:dyDescent="0.25">
      <c r="B6452" t="s">
        <v>1939</v>
      </c>
      <c r="C6452" t="s">
        <v>3918</v>
      </c>
      <c r="D6452" t="s">
        <v>1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</row>
    <row r="6453" spans="2:35" x14ac:dyDescent="0.25">
      <c r="B6453" t="s">
        <v>1939</v>
      </c>
      <c r="C6453" t="s">
        <v>3917</v>
      </c>
      <c r="D6453" t="s">
        <v>1</v>
      </c>
      <c r="E6453" s="136">
        <v>2578440000000</v>
      </c>
      <c r="F6453" s="136">
        <v>2673640000000</v>
      </c>
      <c r="G6453" s="136">
        <v>2673640000000</v>
      </c>
      <c r="H6453" s="136">
        <v>2673640000000</v>
      </c>
      <c r="I6453" s="136">
        <v>2673640000000</v>
      </c>
      <c r="J6453" s="136">
        <v>2673640000000</v>
      </c>
      <c r="K6453" s="136">
        <v>2673640000000</v>
      </c>
      <c r="L6453" s="136">
        <v>2673640000000</v>
      </c>
      <c r="M6453" s="136">
        <v>2673640000000</v>
      </c>
      <c r="N6453" s="136">
        <v>2673640000000</v>
      </c>
      <c r="O6453" s="136">
        <v>2673640000000</v>
      </c>
      <c r="P6453" s="136">
        <v>2673640000000</v>
      </c>
      <c r="Q6453" s="136">
        <v>2673640000000</v>
      </c>
      <c r="R6453" s="136">
        <v>2673640000000</v>
      </c>
      <c r="S6453" s="136">
        <v>2673640000000</v>
      </c>
      <c r="T6453" s="136">
        <v>2673640000000</v>
      </c>
      <c r="U6453" s="136">
        <v>2673640000000</v>
      </c>
      <c r="V6453" s="136">
        <v>2673640000000</v>
      </c>
      <c r="W6453" s="136">
        <v>2673640000000</v>
      </c>
      <c r="X6453" s="136">
        <v>2673640000000</v>
      </c>
      <c r="Y6453" s="136">
        <v>2673640000000</v>
      </c>
      <c r="Z6453" s="136">
        <v>2673640000000</v>
      </c>
      <c r="AA6453" s="136">
        <v>2657360000000</v>
      </c>
      <c r="AB6453" s="136">
        <v>2516180000000</v>
      </c>
      <c r="AC6453" s="136">
        <v>2673640000000</v>
      </c>
      <c r="AD6453" s="136">
        <v>2529180000000</v>
      </c>
      <c r="AE6453" s="136">
        <v>2673640000000</v>
      </c>
      <c r="AF6453" s="136">
        <v>2558660000000</v>
      </c>
      <c r="AG6453" s="136">
        <v>2643620000000</v>
      </c>
      <c r="AH6453" s="136">
        <v>2441440000000</v>
      </c>
      <c r="AI6453" s="136">
        <v>2517310000000</v>
      </c>
    </row>
    <row r="6454" spans="2:35" x14ac:dyDescent="0.25">
      <c r="B6454" t="s">
        <v>1939</v>
      </c>
      <c r="C6454" t="s">
        <v>1614</v>
      </c>
      <c r="D6454" t="s">
        <v>1</v>
      </c>
      <c r="E6454" s="136">
        <v>57361700</v>
      </c>
      <c r="F6454" s="136">
        <v>50672500</v>
      </c>
      <c r="G6454" s="136">
        <v>24011900</v>
      </c>
      <c r="H6454" s="136">
        <v>23968800</v>
      </c>
      <c r="I6454" s="136">
        <v>23958400</v>
      </c>
      <c r="J6454" s="136">
        <v>23986400</v>
      </c>
      <c r="K6454" s="136">
        <v>23992500</v>
      </c>
      <c r="L6454" s="136">
        <v>23975400</v>
      </c>
      <c r="M6454" s="136">
        <v>23958100</v>
      </c>
      <c r="N6454" s="136">
        <v>23967200</v>
      </c>
      <c r="O6454" s="136">
        <v>23981400</v>
      </c>
      <c r="P6454" s="136">
        <v>23983800</v>
      </c>
      <c r="Q6454" s="136">
        <v>23990200</v>
      </c>
      <c r="R6454" s="136">
        <v>23991500</v>
      </c>
      <c r="S6454" s="136">
        <v>23991700</v>
      </c>
      <c r="T6454" s="136">
        <v>23987000</v>
      </c>
      <c r="U6454" s="136">
        <v>23989300</v>
      </c>
      <c r="V6454" s="136">
        <v>23957000</v>
      </c>
      <c r="W6454" s="136">
        <v>23892300</v>
      </c>
      <c r="X6454" s="136">
        <v>23779200</v>
      </c>
      <c r="Y6454" s="136">
        <v>23656000</v>
      </c>
      <c r="Z6454" s="136">
        <v>23299300</v>
      </c>
      <c r="AA6454" s="136">
        <v>23181200</v>
      </c>
      <c r="AB6454" s="136">
        <v>23181200</v>
      </c>
      <c r="AC6454" s="136">
        <v>23204200</v>
      </c>
      <c r="AD6454" s="136">
        <v>23181200</v>
      </c>
      <c r="AE6454" s="136">
        <v>23380600</v>
      </c>
      <c r="AF6454" s="136">
        <v>23181200</v>
      </c>
      <c r="AG6454" s="136">
        <v>23181200</v>
      </c>
      <c r="AH6454" s="136">
        <v>23181200</v>
      </c>
      <c r="AI6454" s="136">
        <v>23181200</v>
      </c>
    </row>
    <row r="6455" spans="2:35" x14ac:dyDescent="0.25">
      <c r="B6455" t="s">
        <v>1939</v>
      </c>
      <c r="C6455" t="s">
        <v>1615</v>
      </c>
      <c r="D6455" t="s">
        <v>1</v>
      </c>
      <c r="E6455" s="136">
        <v>319933000</v>
      </c>
      <c r="F6455" s="136">
        <v>393010000</v>
      </c>
      <c r="G6455" s="136">
        <v>395206000</v>
      </c>
      <c r="H6455" s="136">
        <v>337600000</v>
      </c>
      <c r="I6455" s="136">
        <v>325672000</v>
      </c>
      <c r="J6455" s="136">
        <v>312866000</v>
      </c>
      <c r="K6455" s="136">
        <v>300852000</v>
      </c>
      <c r="L6455" s="136">
        <v>290637000</v>
      </c>
      <c r="M6455" s="136">
        <v>280227000</v>
      </c>
      <c r="N6455" s="136">
        <v>271122000</v>
      </c>
      <c r="O6455" s="136">
        <v>261801000</v>
      </c>
      <c r="P6455" s="136">
        <v>250306000</v>
      </c>
      <c r="Q6455" s="136">
        <v>241303000</v>
      </c>
      <c r="R6455" s="136">
        <v>231098000</v>
      </c>
      <c r="S6455" s="136">
        <v>220035000</v>
      </c>
      <c r="T6455" s="136">
        <v>207687000</v>
      </c>
      <c r="U6455" s="136">
        <v>211750000</v>
      </c>
      <c r="V6455" s="136">
        <v>177929000</v>
      </c>
      <c r="W6455" s="136">
        <v>154209000</v>
      </c>
      <c r="X6455" s="136">
        <v>128783000</v>
      </c>
      <c r="Y6455" s="136">
        <v>110808000</v>
      </c>
      <c r="Z6455" s="136">
        <v>67929700</v>
      </c>
      <c r="AA6455" s="136">
        <v>56639600</v>
      </c>
      <c r="AB6455" s="136">
        <v>56639600</v>
      </c>
      <c r="AC6455" s="136">
        <v>58342000</v>
      </c>
      <c r="AD6455" s="136">
        <v>56639600</v>
      </c>
      <c r="AE6455" s="136">
        <v>76115600</v>
      </c>
      <c r="AF6455" s="136">
        <v>56639600</v>
      </c>
      <c r="AG6455" s="136">
        <v>56639600</v>
      </c>
      <c r="AH6455" s="136">
        <v>56639600</v>
      </c>
      <c r="AI6455" s="136">
        <v>56639600</v>
      </c>
    </row>
    <row r="6456" spans="2:35" x14ac:dyDescent="0.25">
      <c r="B6456" t="s">
        <v>1939</v>
      </c>
      <c r="C6456" t="s">
        <v>3916</v>
      </c>
      <c r="D6456" t="s">
        <v>1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</row>
    <row r="6457" spans="2:35" x14ac:dyDescent="0.25">
      <c r="B6457" t="s">
        <v>1939</v>
      </c>
      <c r="C6457" t="s">
        <v>3915</v>
      </c>
      <c r="D6457" t="s">
        <v>1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</row>
    <row r="6458" spans="2:35" x14ac:dyDescent="0.25">
      <c r="B6458" t="s">
        <v>1939</v>
      </c>
      <c r="C6458" t="s">
        <v>3914</v>
      </c>
      <c r="D6458" t="s">
        <v>1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</row>
    <row r="6459" spans="2:35" x14ac:dyDescent="0.25">
      <c r="B6459" t="s">
        <v>1939</v>
      </c>
      <c r="C6459" t="s">
        <v>3913</v>
      </c>
      <c r="D6459" t="s">
        <v>1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</row>
    <row r="6460" spans="2:35" x14ac:dyDescent="0.25">
      <c r="B6460" t="s">
        <v>1939</v>
      </c>
      <c r="C6460" t="s">
        <v>3912</v>
      </c>
      <c r="D6460" t="s">
        <v>1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</row>
    <row r="6461" spans="2:35" x14ac:dyDescent="0.25">
      <c r="B6461" t="s">
        <v>1939</v>
      </c>
      <c r="C6461" t="s">
        <v>1616</v>
      </c>
      <c r="D6461" t="s">
        <v>1</v>
      </c>
      <c r="E6461" s="136">
        <v>52237000</v>
      </c>
      <c r="F6461" s="136">
        <v>57355500</v>
      </c>
      <c r="G6461" s="136">
        <v>54661500</v>
      </c>
      <c r="H6461" s="136">
        <v>55469700</v>
      </c>
      <c r="I6461" s="136">
        <v>61935200</v>
      </c>
      <c r="J6461" s="136">
        <v>63551600</v>
      </c>
      <c r="K6461" s="136">
        <v>64629200</v>
      </c>
      <c r="L6461" s="136">
        <v>65976200</v>
      </c>
      <c r="M6461" s="136">
        <v>67053700</v>
      </c>
      <c r="N6461" s="136">
        <v>68131300</v>
      </c>
      <c r="O6461" s="136">
        <v>69208900</v>
      </c>
      <c r="P6461" s="136">
        <v>70286500</v>
      </c>
      <c r="Q6461" s="136">
        <v>71364100</v>
      </c>
      <c r="R6461" s="136">
        <v>72441700</v>
      </c>
      <c r="S6461" s="136">
        <v>73519200</v>
      </c>
      <c r="T6461" s="136">
        <v>74866200</v>
      </c>
      <c r="U6461" s="136">
        <v>76752000</v>
      </c>
      <c r="V6461" s="136">
        <v>81062300</v>
      </c>
      <c r="W6461" s="136">
        <v>86989000</v>
      </c>
      <c r="X6461" s="136">
        <v>95070900</v>
      </c>
      <c r="Y6461" s="136">
        <v>106924000</v>
      </c>
      <c r="Z6461" s="136">
        <v>121472000</v>
      </c>
      <c r="AA6461" s="136">
        <v>138420000</v>
      </c>
      <c r="AB6461" s="136">
        <v>151232000</v>
      </c>
      <c r="AC6461" s="136">
        <v>188012000</v>
      </c>
      <c r="AD6461" s="136">
        <v>207555000</v>
      </c>
      <c r="AE6461" s="136">
        <v>255092000</v>
      </c>
      <c r="AF6461" s="136">
        <v>274654000</v>
      </c>
      <c r="AG6461" s="136">
        <v>308460000</v>
      </c>
      <c r="AH6461" s="136">
        <v>302041000</v>
      </c>
      <c r="AI6461" s="136">
        <v>323522000</v>
      </c>
    </row>
    <row r="6462" spans="2:35" x14ac:dyDescent="0.25">
      <c r="B6462" t="s">
        <v>1939</v>
      </c>
      <c r="C6462" t="s">
        <v>3911</v>
      </c>
      <c r="D6462" t="s">
        <v>1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</row>
    <row r="6463" spans="2:35" x14ac:dyDescent="0.25">
      <c r="B6463" t="s">
        <v>1939</v>
      </c>
      <c r="C6463" t="s">
        <v>1617</v>
      </c>
      <c r="D6463" t="s">
        <v>1</v>
      </c>
      <c r="E6463" s="136">
        <v>15266300</v>
      </c>
      <c r="F6463" s="136">
        <v>15236600</v>
      </c>
      <c r="G6463" s="136">
        <v>15241200</v>
      </c>
      <c r="H6463" s="136">
        <v>15225800</v>
      </c>
      <c r="I6463" s="136">
        <v>15220500</v>
      </c>
      <c r="J6463" s="136">
        <v>15215200</v>
      </c>
      <c r="K6463" s="136">
        <v>15210000</v>
      </c>
      <c r="L6463" s="136">
        <v>15204700</v>
      </c>
      <c r="M6463" s="136">
        <v>15199400</v>
      </c>
      <c r="N6463" s="136">
        <v>15194200</v>
      </c>
      <c r="O6463" s="136">
        <v>15188900</v>
      </c>
      <c r="P6463" s="136">
        <v>15183600</v>
      </c>
      <c r="Q6463" s="136">
        <v>15178400</v>
      </c>
      <c r="R6463" s="136">
        <v>15173100</v>
      </c>
      <c r="S6463" s="136">
        <v>15167800</v>
      </c>
      <c r="T6463" s="136">
        <v>15162600</v>
      </c>
      <c r="U6463" s="136">
        <v>15157300</v>
      </c>
      <c r="V6463" s="136">
        <v>15152000</v>
      </c>
      <c r="W6463" s="136">
        <v>15146800</v>
      </c>
      <c r="X6463" s="136">
        <v>15141500</v>
      </c>
      <c r="Y6463" s="136">
        <v>15136200</v>
      </c>
      <c r="Z6463" s="136">
        <v>15131000</v>
      </c>
      <c r="AA6463" s="136">
        <v>15125700</v>
      </c>
      <c r="AB6463" s="136">
        <v>15120400</v>
      </c>
      <c r="AC6463" s="136">
        <v>15115200</v>
      </c>
      <c r="AD6463" s="136">
        <v>15109900</v>
      </c>
      <c r="AE6463" s="136">
        <v>15104700</v>
      </c>
      <c r="AF6463" s="136">
        <v>15099400</v>
      </c>
      <c r="AG6463" s="136">
        <v>15094100</v>
      </c>
      <c r="AH6463" s="136">
        <v>15088900</v>
      </c>
      <c r="AI6463" s="136">
        <v>15083600</v>
      </c>
    </row>
    <row r="6464" spans="2:35" x14ac:dyDescent="0.25">
      <c r="B6464" t="s">
        <v>1939</v>
      </c>
      <c r="C6464" t="s">
        <v>1618</v>
      </c>
      <c r="D6464" t="s">
        <v>1</v>
      </c>
      <c r="E6464" s="136">
        <v>108783000</v>
      </c>
      <c r="F6464" s="136">
        <v>108869000</v>
      </c>
      <c r="G6464" s="136">
        <v>109016000</v>
      </c>
      <c r="H6464" s="136">
        <v>108578000</v>
      </c>
      <c r="I6464" s="136">
        <v>108505000</v>
      </c>
      <c r="J6464" s="136">
        <v>108448000</v>
      </c>
      <c r="K6464" s="136">
        <v>108390000</v>
      </c>
      <c r="L6464" s="136">
        <v>108313000</v>
      </c>
      <c r="M6464" s="136">
        <v>108232000</v>
      </c>
      <c r="N6464" s="136">
        <v>108181000</v>
      </c>
      <c r="O6464" s="136">
        <v>108134000</v>
      </c>
      <c r="P6464" s="136">
        <v>108072000</v>
      </c>
      <c r="Q6464" s="136">
        <v>108012000</v>
      </c>
      <c r="R6464" s="136">
        <v>107944000</v>
      </c>
      <c r="S6464" s="136">
        <v>107872000</v>
      </c>
      <c r="T6464" s="136">
        <v>107784000</v>
      </c>
      <c r="U6464" s="136">
        <v>107766000</v>
      </c>
      <c r="V6464" s="136">
        <v>107564000</v>
      </c>
      <c r="W6464" s="136">
        <v>107384000</v>
      </c>
      <c r="X6464" s="136">
        <v>107167000</v>
      </c>
      <c r="Y6464" s="136">
        <v>106989000</v>
      </c>
      <c r="Z6464" s="136">
        <v>106550000</v>
      </c>
      <c r="AA6464" s="136">
        <v>105855000</v>
      </c>
      <c r="AB6464" s="136">
        <v>105807000</v>
      </c>
      <c r="AC6464" s="136">
        <v>106211000</v>
      </c>
      <c r="AD6464" s="136">
        <v>105711000</v>
      </c>
      <c r="AE6464" s="136">
        <v>106440000</v>
      </c>
      <c r="AF6464" s="136">
        <v>105615000</v>
      </c>
      <c r="AG6464" s="136">
        <v>105567000</v>
      </c>
      <c r="AH6464" s="136">
        <v>105520000</v>
      </c>
      <c r="AI6464" s="136">
        <v>105472000</v>
      </c>
    </row>
    <row r="6465" spans="2:35" x14ac:dyDescent="0.25">
      <c r="B6465" t="s">
        <v>1939</v>
      </c>
      <c r="C6465" t="s">
        <v>3910</v>
      </c>
      <c r="D6465" t="s">
        <v>1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</row>
    <row r="6466" spans="2:35" x14ac:dyDescent="0.25">
      <c r="B6466" t="s">
        <v>1939</v>
      </c>
      <c r="C6466" t="s">
        <v>3909</v>
      </c>
      <c r="D6466" t="s">
        <v>1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</row>
    <row r="6467" spans="2:35" x14ac:dyDescent="0.25">
      <c r="B6467" t="s">
        <v>1939</v>
      </c>
      <c r="C6467" t="s">
        <v>3908</v>
      </c>
      <c r="D6467" t="s">
        <v>1</v>
      </c>
      <c r="E6467" s="136">
        <v>5335890</v>
      </c>
      <c r="F6467" s="136">
        <v>5335890</v>
      </c>
      <c r="G6467" s="136">
        <v>5335890</v>
      </c>
      <c r="H6467" s="136">
        <v>5335890</v>
      </c>
      <c r="I6467" s="136">
        <v>5335890</v>
      </c>
      <c r="J6467" s="136">
        <v>5335890</v>
      </c>
      <c r="K6467" s="136">
        <v>5335890</v>
      </c>
      <c r="L6467" s="136">
        <v>5335890</v>
      </c>
      <c r="M6467" s="136">
        <v>5335890</v>
      </c>
      <c r="N6467" s="136">
        <v>5335890</v>
      </c>
      <c r="O6467" s="136">
        <v>5335890</v>
      </c>
      <c r="P6467" s="136">
        <v>5335890</v>
      </c>
      <c r="Q6467" s="136">
        <v>5335890</v>
      </c>
      <c r="R6467" s="136">
        <v>5335890</v>
      </c>
      <c r="S6467" s="136">
        <v>5335890</v>
      </c>
      <c r="T6467" s="136">
        <v>5335890</v>
      </c>
      <c r="U6467" s="136">
        <v>5335890</v>
      </c>
      <c r="V6467" s="136">
        <v>5335890</v>
      </c>
      <c r="W6467" s="136">
        <v>5335890</v>
      </c>
      <c r="X6467" s="136">
        <v>5335890</v>
      </c>
      <c r="Y6467" s="136">
        <v>5335890</v>
      </c>
      <c r="Z6467" s="136">
        <v>5335890</v>
      </c>
      <c r="AA6467" s="136">
        <v>5335890</v>
      </c>
      <c r="AB6467" s="136">
        <v>5335890</v>
      </c>
      <c r="AC6467" s="136">
        <v>5335890</v>
      </c>
      <c r="AD6467" s="136">
        <v>5335890</v>
      </c>
      <c r="AE6467" s="136">
        <v>5335890</v>
      </c>
      <c r="AF6467" s="136">
        <v>5335890</v>
      </c>
      <c r="AG6467" s="136">
        <v>5335890</v>
      </c>
      <c r="AH6467" s="136">
        <v>5335890</v>
      </c>
      <c r="AI6467" s="136">
        <v>5335890</v>
      </c>
    </row>
    <row r="6468" spans="2:35" x14ac:dyDescent="0.25">
      <c r="B6468" t="s">
        <v>1939</v>
      </c>
      <c r="C6468" t="s">
        <v>3907</v>
      </c>
      <c r="D6468" t="s">
        <v>1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</row>
    <row r="6469" spans="2:35" x14ac:dyDescent="0.25">
      <c r="B6469" t="s">
        <v>1939</v>
      </c>
      <c r="C6469" t="s">
        <v>3906</v>
      </c>
      <c r="D6469" t="s">
        <v>1</v>
      </c>
      <c r="E6469" s="136">
        <v>665817000</v>
      </c>
      <c r="F6469" s="136">
        <v>690402000</v>
      </c>
      <c r="G6469" s="136">
        <v>690402000</v>
      </c>
      <c r="H6469" s="136">
        <v>690402000</v>
      </c>
      <c r="I6469" s="136">
        <v>690402000</v>
      </c>
      <c r="J6469" s="136">
        <v>690402000</v>
      </c>
      <c r="K6469" s="136">
        <v>690402000</v>
      </c>
      <c r="L6469" s="136">
        <v>690402000</v>
      </c>
      <c r="M6469" s="136">
        <v>690402000</v>
      </c>
      <c r="N6469" s="136">
        <v>690402000</v>
      </c>
      <c r="O6469" s="136">
        <v>690402000</v>
      </c>
      <c r="P6469" s="136">
        <v>690402000</v>
      </c>
      <c r="Q6469" s="136">
        <v>690402000</v>
      </c>
      <c r="R6469" s="136">
        <v>690402000</v>
      </c>
      <c r="S6469" s="136">
        <v>690402000</v>
      </c>
      <c r="T6469" s="136">
        <v>690402000</v>
      </c>
      <c r="U6469" s="136">
        <v>690402000</v>
      </c>
      <c r="V6469" s="136">
        <v>690402000</v>
      </c>
      <c r="W6469" s="136">
        <v>690402000</v>
      </c>
      <c r="X6469" s="136">
        <v>690402000</v>
      </c>
      <c r="Y6469" s="136">
        <v>690402000</v>
      </c>
      <c r="Z6469" s="136">
        <v>690402000</v>
      </c>
      <c r="AA6469" s="136">
        <v>686197000</v>
      </c>
      <c r="AB6469" s="136">
        <v>649739000</v>
      </c>
      <c r="AC6469" s="136">
        <v>690402000</v>
      </c>
      <c r="AD6469" s="136">
        <v>653097000</v>
      </c>
      <c r="AE6469" s="136">
        <v>690402000</v>
      </c>
      <c r="AF6469" s="136">
        <v>660709000</v>
      </c>
      <c r="AG6469" s="136">
        <v>682647000</v>
      </c>
      <c r="AH6469" s="136">
        <v>630440000</v>
      </c>
      <c r="AI6469" s="136">
        <v>650031000</v>
      </c>
    </row>
    <row r="6470" spans="2:35" x14ac:dyDescent="0.25">
      <c r="B6470" t="s">
        <v>1939</v>
      </c>
      <c r="C6470" t="s">
        <v>1619</v>
      </c>
      <c r="D6470" t="s">
        <v>1</v>
      </c>
      <c r="E6470" s="136">
        <v>1557760000</v>
      </c>
      <c r="F6470" s="136">
        <v>1376100000</v>
      </c>
      <c r="G6470" s="136">
        <v>652087000</v>
      </c>
      <c r="H6470" s="136">
        <v>650916000</v>
      </c>
      <c r="I6470" s="136">
        <v>650632000</v>
      </c>
      <c r="J6470" s="136">
        <v>651393000</v>
      </c>
      <c r="K6470" s="136">
        <v>651560000</v>
      </c>
      <c r="L6470" s="136">
        <v>651094000</v>
      </c>
      <c r="M6470" s="136">
        <v>650627000</v>
      </c>
      <c r="N6470" s="136">
        <v>650871000</v>
      </c>
      <c r="O6470" s="136">
        <v>651257000</v>
      </c>
      <c r="P6470" s="136">
        <v>651323000</v>
      </c>
      <c r="Q6470" s="136">
        <v>651497000</v>
      </c>
      <c r="R6470" s="136">
        <v>651533000</v>
      </c>
      <c r="S6470" s="136">
        <v>651538000</v>
      </c>
      <c r="T6470" s="136">
        <v>651411000</v>
      </c>
      <c r="U6470" s="136">
        <v>651471000</v>
      </c>
      <c r="V6470" s="136">
        <v>650596000</v>
      </c>
      <c r="W6470" s="136">
        <v>648838000</v>
      </c>
      <c r="X6470" s="136">
        <v>645767000</v>
      </c>
      <c r="Y6470" s="136">
        <v>642420000</v>
      </c>
      <c r="Z6470" s="136">
        <v>632735000</v>
      </c>
      <c r="AA6470" s="136">
        <v>629527000</v>
      </c>
      <c r="AB6470" s="136">
        <v>629527000</v>
      </c>
      <c r="AC6470" s="136">
        <v>630151000</v>
      </c>
      <c r="AD6470" s="136">
        <v>629527000</v>
      </c>
      <c r="AE6470" s="136">
        <v>634943000</v>
      </c>
      <c r="AF6470" s="136">
        <v>629527000</v>
      </c>
      <c r="AG6470" s="136">
        <v>629527000</v>
      </c>
      <c r="AH6470" s="136">
        <v>629527000</v>
      </c>
      <c r="AI6470" s="136">
        <v>629527000</v>
      </c>
    </row>
    <row r="6471" spans="2:35" x14ac:dyDescent="0.25">
      <c r="B6471" t="s">
        <v>1939</v>
      </c>
      <c r="C6471" t="s">
        <v>1620</v>
      </c>
      <c r="D6471" t="s">
        <v>1</v>
      </c>
      <c r="E6471" s="136">
        <v>2632370000</v>
      </c>
      <c r="F6471" s="136">
        <v>3233640000</v>
      </c>
      <c r="G6471" s="136">
        <v>3251710000</v>
      </c>
      <c r="H6471" s="136">
        <v>2777730000</v>
      </c>
      <c r="I6471" s="136">
        <v>2679590000</v>
      </c>
      <c r="J6471" s="136">
        <v>2574230000</v>
      </c>
      <c r="K6471" s="136">
        <v>2475380000</v>
      </c>
      <c r="L6471" s="136">
        <v>2391320000</v>
      </c>
      <c r="M6471" s="136">
        <v>2305670000</v>
      </c>
      <c r="N6471" s="136">
        <v>2230760000</v>
      </c>
      <c r="O6471" s="136">
        <v>2154070000</v>
      </c>
      <c r="P6471" s="136">
        <v>2059490000</v>
      </c>
      <c r="Q6471" s="136">
        <v>1985410000</v>
      </c>
      <c r="R6471" s="136">
        <v>1901450000</v>
      </c>
      <c r="S6471" s="136">
        <v>1810420000</v>
      </c>
      <c r="T6471" s="136">
        <v>1708830000</v>
      </c>
      <c r="U6471" s="136">
        <v>1742250000</v>
      </c>
      <c r="V6471" s="136">
        <v>1463980000</v>
      </c>
      <c r="W6471" s="136">
        <v>1268810000</v>
      </c>
      <c r="X6471" s="136">
        <v>1059610000</v>
      </c>
      <c r="Y6471" s="136">
        <v>911716000</v>
      </c>
      <c r="Z6471" s="136">
        <v>558917000</v>
      </c>
      <c r="AA6471" s="136">
        <v>466024000</v>
      </c>
      <c r="AB6471" s="136">
        <v>466024000</v>
      </c>
      <c r="AC6471" s="136">
        <v>480031000</v>
      </c>
      <c r="AD6471" s="136">
        <v>466024000</v>
      </c>
      <c r="AE6471" s="136">
        <v>626269000</v>
      </c>
      <c r="AF6471" s="136">
        <v>466024000</v>
      </c>
      <c r="AG6471" s="136">
        <v>466024000</v>
      </c>
      <c r="AH6471" s="136">
        <v>466024000</v>
      </c>
      <c r="AI6471" s="136">
        <v>466024000</v>
      </c>
    </row>
    <row r="6472" spans="2:35" x14ac:dyDescent="0.25">
      <c r="B6472" t="s">
        <v>1939</v>
      </c>
      <c r="C6472" t="s">
        <v>3905</v>
      </c>
      <c r="D6472" t="s">
        <v>1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</row>
    <row r="6473" spans="2:35" x14ac:dyDescent="0.25">
      <c r="B6473" t="s">
        <v>1939</v>
      </c>
      <c r="C6473" t="s">
        <v>3904</v>
      </c>
      <c r="D6473" t="s">
        <v>1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</row>
    <row r="6474" spans="2:35" x14ac:dyDescent="0.25">
      <c r="B6474" t="s">
        <v>1939</v>
      </c>
      <c r="C6474" t="s">
        <v>3903</v>
      </c>
      <c r="D6474" t="s">
        <v>1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</row>
    <row r="6475" spans="2:35" x14ac:dyDescent="0.25">
      <c r="B6475" t="s">
        <v>1939</v>
      </c>
      <c r="C6475" t="s">
        <v>3902</v>
      </c>
      <c r="D6475" t="s">
        <v>1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</row>
    <row r="6476" spans="2:35" x14ac:dyDescent="0.25">
      <c r="B6476" t="s">
        <v>1939</v>
      </c>
      <c r="C6476" t="s">
        <v>3901</v>
      </c>
      <c r="D6476" t="s">
        <v>1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</row>
    <row r="6477" spans="2:35" x14ac:dyDescent="0.25">
      <c r="B6477" t="s">
        <v>1939</v>
      </c>
      <c r="C6477" t="s">
        <v>1621</v>
      </c>
      <c r="D6477" t="s">
        <v>1</v>
      </c>
      <c r="E6477" s="136">
        <v>1094130000</v>
      </c>
      <c r="F6477" s="136">
        <v>1201340000</v>
      </c>
      <c r="G6477" s="136">
        <v>1144910000</v>
      </c>
      <c r="H6477" s="136">
        <v>1161840000</v>
      </c>
      <c r="I6477" s="136">
        <v>1297260000</v>
      </c>
      <c r="J6477" s="136">
        <v>1331120000</v>
      </c>
      <c r="K6477" s="136">
        <v>1353690000</v>
      </c>
      <c r="L6477" s="136">
        <v>1381900000</v>
      </c>
      <c r="M6477" s="136">
        <v>1404470000</v>
      </c>
      <c r="N6477" s="136">
        <v>1427040000</v>
      </c>
      <c r="O6477" s="136">
        <v>1449610000</v>
      </c>
      <c r="P6477" s="136">
        <v>1472180000</v>
      </c>
      <c r="Q6477" s="136">
        <v>1494750000</v>
      </c>
      <c r="R6477" s="136">
        <v>1517320000</v>
      </c>
      <c r="S6477" s="136">
        <v>1539890000</v>
      </c>
      <c r="T6477" s="136">
        <v>1568110000</v>
      </c>
      <c r="U6477" s="136">
        <v>1607600000</v>
      </c>
      <c r="V6477" s="136">
        <v>1697890000</v>
      </c>
      <c r="W6477" s="136">
        <v>1822020000</v>
      </c>
      <c r="X6477" s="136">
        <v>1991300000</v>
      </c>
      <c r="Y6477" s="136">
        <v>2239580000</v>
      </c>
      <c r="Z6477" s="136">
        <v>2544280000</v>
      </c>
      <c r="AA6477" s="136">
        <v>2899260000</v>
      </c>
      <c r="AB6477" s="136">
        <v>3167610000</v>
      </c>
      <c r="AC6477" s="136">
        <v>3938000000</v>
      </c>
      <c r="AD6477" s="136">
        <v>4347320000</v>
      </c>
      <c r="AE6477" s="136">
        <v>5343010000</v>
      </c>
      <c r="AF6477" s="136">
        <v>5752740000</v>
      </c>
      <c r="AG6477" s="136">
        <v>6460830000</v>
      </c>
      <c r="AH6477" s="136">
        <v>6326390000</v>
      </c>
      <c r="AI6477" s="136">
        <v>6776310000</v>
      </c>
    </row>
    <row r="6478" spans="2:35" x14ac:dyDescent="0.25">
      <c r="B6478" t="s">
        <v>1939</v>
      </c>
      <c r="C6478" t="s">
        <v>3900</v>
      </c>
      <c r="D6478" t="s">
        <v>1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</row>
    <row r="6479" spans="2:35" x14ac:dyDescent="0.25">
      <c r="B6479" t="s">
        <v>1939</v>
      </c>
      <c r="C6479" t="s">
        <v>1622</v>
      </c>
      <c r="D6479" t="s">
        <v>1</v>
      </c>
      <c r="E6479" s="136">
        <v>74523500</v>
      </c>
      <c r="F6479" s="136">
        <v>74378700</v>
      </c>
      <c r="G6479" s="136">
        <v>74400800</v>
      </c>
      <c r="H6479" s="136">
        <v>74325700</v>
      </c>
      <c r="I6479" s="136">
        <v>74299900</v>
      </c>
      <c r="J6479" s="136">
        <v>74274200</v>
      </c>
      <c r="K6479" s="136">
        <v>74248500</v>
      </c>
      <c r="L6479" s="136">
        <v>74222800</v>
      </c>
      <c r="M6479" s="136">
        <v>74197100</v>
      </c>
      <c r="N6479" s="136">
        <v>74171400</v>
      </c>
      <c r="O6479" s="136">
        <v>74145700</v>
      </c>
      <c r="P6479" s="136">
        <v>74120000</v>
      </c>
      <c r="Q6479" s="136">
        <v>74094300</v>
      </c>
      <c r="R6479" s="136">
        <v>74068600</v>
      </c>
      <c r="S6479" s="136">
        <v>74042900</v>
      </c>
      <c r="T6479" s="136">
        <v>74017200</v>
      </c>
      <c r="U6479" s="136">
        <v>73991500</v>
      </c>
      <c r="V6479" s="136">
        <v>73965800</v>
      </c>
      <c r="W6479" s="136">
        <v>73940100</v>
      </c>
      <c r="X6479" s="136">
        <v>73914400</v>
      </c>
      <c r="Y6479" s="136">
        <v>73888700</v>
      </c>
      <c r="Z6479" s="136">
        <v>73863000</v>
      </c>
      <c r="AA6479" s="136">
        <v>73837300</v>
      </c>
      <c r="AB6479" s="136">
        <v>73811600</v>
      </c>
      <c r="AC6479" s="136">
        <v>73785900</v>
      </c>
      <c r="AD6479" s="136">
        <v>73760200</v>
      </c>
      <c r="AE6479" s="136">
        <v>73734500</v>
      </c>
      <c r="AF6479" s="136">
        <v>73708700</v>
      </c>
      <c r="AG6479" s="136">
        <v>73683000</v>
      </c>
      <c r="AH6479" s="136">
        <v>73657300</v>
      </c>
      <c r="AI6479" s="136">
        <v>73631600</v>
      </c>
    </row>
    <row r="6480" spans="2:35" x14ac:dyDescent="0.25">
      <c r="B6480" t="s">
        <v>1939</v>
      </c>
      <c r="C6480" t="s">
        <v>1623</v>
      </c>
      <c r="D6480" t="s">
        <v>1</v>
      </c>
      <c r="E6480" s="136">
        <v>895050000</v>
      </c>
      <c r="F6480" s="136">
        <v>895762000</v>
      </c>
      <c r="G6480" s="136">
        <v>896970000</v>
      </c>
      <c r="H6480" s="136">
        <v>893362000</v>
      </c>
      <c r="I6480" s="136">
        <v>892764000</v>
      </c>
      <c r="J6480" s="136">
        <v>892294000</v>
      </c>
      <c r="K6480" s="136">
        <v>891822000</v>
      </c>
      <c r="L6480" s="136">
        <v>891184000</v>
      </c>
      <c r="M6480" s="136">
        <v>890518000</v>
      </c>
      <c r="N6480" s="136">
        <v>890100000</v>
      </c>
      <c r="O6480" s="136">
        <v>889714000</v>
      </c>
      <c r="P6480" s="136">
        <v>889200000</v>
      </c>
      <c r="Q6480" s="136">
        <v>888710000</v>
      </c>
      <c r="R6480" s="136">
        <v>888151000</v>
      </c>
      <c r="S6480" s="136">
        <v>887554000</v>
      </c>
      <c r="T6480" s="136">
        <v>886829000</v>
      </c>
      <c r="U6480" s="136">
        <v>886687000</v>
      </c>
      <c r="V6480" s="136">
        <v>885021000</v>
      </c>
      <c r="W6480" s="136">
        <v>883539000</v>
      </c>
      <c r="X6480" s="136">
        <v>881757000</v>
      </c>
      <c r="Y6480" s="136">
        <v>880294000</v>
      </c>
      <c r="Z6480" s="136">
        <v>876679000</v>
      </c>
      <c r="AA6480" s="136">
        <v>870959000</v>
      </c>
      <c r="AB6480" s="136">
        <v>870565000</v>
      </c>
      <c r="AC6480" s="136">
        <v>873891000</v>
      </c>
      <c r="AD6480" s="136">
        <v>869777000</v>
      </c>
      <c r="AE6480" s="136">
        <v>875771000</v>
      </c>
      <c r="AF6480" s="136">
        <v>868989000</v>
      </c>
      <c r="AG6480" s="136">
        <v>868596000</v>
      </c>
      <c r="AH6480" s="136">
        <v>868202000</v>
      </c>
      <c r="AI6480" s="136">
        <v>867808000</v>
      </c>
    </row>
    <row r="6481" spans="2:35" x14ac:dyDescent="0.25">
      <c r="B6481" t="s">
        <v>1939</v>
      </c>
      <c r="C6481" t="s">
        <v>3899</v>
      </c>
      <c r="D6481" t="s">
        <v>1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</row>
    <row r="6482" spans="2:35" x14ac:dyDescent="0.25">
      <c r="B6482" t="s">
        <v>1939</v>
      </c>
      <c r="C6482" t="s">
        <v>3898</v>
      </c>
      <c r="D6482" t="s">
        <v>1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</row>
    <row r="6483" spans="2:35" x14ac:dyDescent="0.25">
      <c r="B6483" t="s">
        <v>1939</v>
      </c>
      <c r="C6483" t="s">
        <v>3897</v>
      </c>
      <c r="D6483" t="s">
        <v>1</v>
      </c>
      <c r="E6483" s="136">
        <v>26047500</v>
      </c>
      <c r="F6483" s="136">
        <v>26047500</v>
      </c>
      <c r="G6483" s="136">
        <v>26047500</v>
      </c>
      <c r="H6483" s="136">
        <v>26047500</v>
      </c>
      <c r="I6483" s="136">
        <v>26047500</v>
      </c>
      <c r="J6483" s="136">
        <v>26047500</v>
      </c>
      <c r="K6483" s="136">
        <v>26047500</v>
      </c>
      <c r="L6483" s="136">
        <v>26047500</v>
      </c>
      <c r="M6483" s="136">
        <v>26047500</v>
      </c>
      <c r="N6483" s="136">
        <v>26047500</v>
      </c>
      <c r="O6483" s="136">
        <v>26047500</v>
      </c>
      <c r="P6483" s="136">
        <v>26047500</v>
      </c>
      <c r="Q6483" s="136">
        <v>26047500</v>
      </c>
      <c r="R6483" s="136">
        <v>26047500</v>
      </c>
      <c r="S6483" s="136">
        <v>26047500</v>
      </c>
      <c r="T6483" s="136">
        <v>26047500</v>
      </c>
      <c r="U6483" s="136">
        <v>26047500</v>
      </c>
      <c r="V6483" s="136">
        <v>26047500</v>
      </c>
      <c r="W6483" s="136">
        <v>26047500</v>
      </c>
      <c r="X6483" s="136">
        <v>26047500</v>
      </c>
      <c r="Y6483" s="136">
        <v>26047500</v>
      </c>
      <c r="Z6483" s="136">
        <v>26047500</v>
      </c>
      <c r="AA6483" s="136">
        <v>26047500</v>
      </c>
      <c r="AB6483" s="136">
        <v>26047500</v>
      </c>
      <c r="AC6483" s="136">
        <v>26047500</v>
      </c>
      <c r="AD6483" s="136">
        <v>26047500</v>
      </c>
      <c r="AE6483" s="136">
        <v>26047500</v>
      </c>
      <c r="AF6483" s="136">
        <v>26047500</v>
      </c>
      <c r="AG6483" s="136">
        <v>26047500</v>
      </c>
      <c r="AH6483" s="136">
        <v>26047500</v>
      </c>
      <c r="AI6483" s="136">
        <v>26047500</v>
      </c>
    </row>
    <row r="6484" spans="2:35" x14ac:dyDescent="0.25">
      <c r="B6484" t="s">
        <v>1939</v>
      </c>
      <c r="C6484" t="s">
        <v>3896</v>
      </c>
      <c r="D6484" t="s">
        <v>1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</row>
    <row r="6485" spans="2:35" x14ac:dyDescent="0.25">
      <c r="B6485" t="s">
        <v>1939</v>
      </c>
      <c r="C6485" t="s">
        <v>3895</v>
      </c>
      <c r="D6485" t="s">
        <v>1</v>
      </c>
      <c r="E6485" s="136">
        <v>6160670000</v>
      </c>
      <c r="F6485" s="136">
        <v>6388150000</v>
      </c>
      <c r="G6485" s="136">
        <v>6388150000</v>
      </c>
      <c r="H6485" s="136">
        <v>6388150000</v>
      </c>
      <c r="I6485" s="136">
        <v>6388150000</v>
      </c>
      <c r="J6485" s="136">
        <v>6388150000</v>
      </c>
      <c r="K6485" s="136">
        <v>6388150000</v>
      </c>
      <c r="L6485" s="136">
        <v>6388150000</v>
      </c>
      <c r="M6485" s="136">
        <v>6388150000</v>
      </c>
      <c r="N6485" s="136">
        <v>6388150000</v>
      </c>
      <c r="O6485" s="136">
        <v>6388150000</v>
      </c>
      <c r="P6485" s="136">
        <v>6388150000</v>
      </c>
      <c r="Q6485" s="136">
        <v>6388150000</v>
      </c>
      <c r="R6485" s="136">
        <v>6388150000</v>
      </c>
      <c r="S6485" s="136">
        <v>6388150000</v>
      </c>
      <c r="T6485" s="136">
        <v>6388150000</v>
      </c>
      <c r="U6485" s="136">
        <v>6388150000</v>
      </c>
      <c r="V6485" s="136">
        <v>6388150000</v>
      </c>
      <c r="W6485" s="136">
        <v>6388150000</v>
      </c>
      <c r="X6485" s="136">
        <v>6388150000</v>
      </c>
      <c r="Y6485" s="136">
        <v>6388150000</v>
      </c>
      <c r="Z6485" s="136">
        <v>6388150000</v>
      </c>
      <c r="AA6485" s="136">
        <v>6349250000</v>
      </c>
      <c r="AB6485" s="136">
        <v>6011910000</v>
      </c>
      <c r="AC6485" s="136">
        <v>6388150000</v>
      </c>
      <c r="AD6485" s="136">
        <v>6042980000</v>
      </c>
      <c r="AE6485" s="136">
        <v>6388150000</v>
      </c>
      <c r="AF6485" s="136">
        <v>6113410000</v>
      </c>
      <c r="AG6485" s="136">
        <v>6316410000</v>
      </c>
      <c r="AH6485" s="136">
        <v>5833340000</v>
      </c>
      <c r="AI6485" s="136">
        <v>6014610000</v>
      </c>
    </row>
    <row r="6486" spans="2:35" x14ac:dyDescent="0.25">
      <c r="B6486" t="s">
        <v>1939</v>
      </c>
      <c r="C6486" t="s">
        <v>1624</v>
      </c>
      <c r="D6486" t="s">
        <v>1</v>
      </c>
      <c r="E6486" s="136">
        <v>3175990000</v>
      </c>
      <c r="F6486" s="136">
        <v>2805620000</v>
      </c>
      <c r="G6486" s="136">
        <v>1329490000</v>
      </c>
      <c r="H6486" s="136">
        <v>1327100000</v>
      </c>
      <c r="I6486" s="136">
        <v>1326520000</v>
      </c>
      <c r="J6486" s="136">
        <v>1328070000</v>
      </c>
      <c r="K6486" s="136">
        <v>1328410000</v>
      </c>
      <c r="L6486" s="136">
        <v>1327460000</v>
      </c>
      <c r="M6486" s="136">
        <v>1326510000</v>
      </c>
      <c r="N6486" s="136">
        <v>1327010000</v>
      </c>
      <c r="O6486" s="136">
        <v>1327800000</v>
      </c>
      <c r="P6486" s="136">
        <v>1327930000</v>
      </c>
      <c r="Q6486" s="136">
        <v>1328280000</v>
      </c>
      <c r="R6486" s="136">
        <v>1328360000</v>
      </c>
      <c r="S6486" s="136">
        <v>1328370000</v>
      </c>
      <c r="T6486" s="136">
        <v>1328110000</v>
      </c>
      <c r="U6486" s="136">
        <v>1328230000</v>
      </c>
      <c r="V6486" s="136">
        <v>1326450000</v>
      </c>
      <c r="W6486" s="136">
        <v>1322860000</v>
      </c>
      <c r="X6486" s="136">
        <v>1316600000</v>
      </c>
      <c r="Y6486" s="136">
        <v>1309780000</v>
      </c>
      <c r="Z6486" s="136">
        <v>1290030000</v>
      </c>
      <c r="AA6486" s="136">
        <v>1283490000</v>
      </c>
      <c r="AB6486" s="136">
        <v>1283490000</v>
      </c>
      <c r="AC6486" s="136">
        <v>1284760000</v>
      </c>
      <c r="AD6486" s="136">
        <v>1283490000</v>
      </c>
      <c r="AE6486" s="136">
        <v>1294530000</v>
      </c>
      <c r="AF6486" s="136">
        <v>1283490000</v>
      </c>
      <c r="AG6486" s="136">
        <v>1283490000</v>
      </c>
      <c r="AH6486" s="136">
        <v>1283490000</v>
      </c>
      <c r="AI6486" s="136">
        <v>1283490000</v>
      </c>
    </row>
    <row r="6487" spans="2:35" x14ac:dyDescent="0.25">
      <c r="B6487" t="s">
        <v>1939</v>
      </c>
      <c r="C6487" t="s">
        <v>1625</v>
      </c>
      <c r="D6487" t="s">
        <v>1</v>
      </c>
      <c r="E6487" s="136">
        <v>4884290000</v>
      </c>
      <c r="F6487" s="136">
        <v>5999920000</v>
      </c>
      <c r="G6487" s="136">
        <v>6033450000</v>
      </c>
      <c r="H6487" s="136">
        <v>5154010000</v>
      </c>
      <c r="I6487" s="136">
        <v>4971900000</v>
      </c>
      <c r="J6487" s="136">
        <v>4776400000</v>
      </c>
      <c r="K6487" s="136">
        <v>4592990000</v>
      </c>
      <c r="L6487" s="136">
        <v>4437030000</v>
      </c>
      <c r="M6487" s="136">
        <v>4278110000</v>
      </c>
      <c r="N6487" s="136">
        <v>4139110000</v>
      </c>
      <c r="O6487" s="136">
        <v>3996810000</v>
      </c>
      <c r="P6487" s="136">
        <v>3821320000</v>
      </c>
      <c r="Q6487" s="136">
        <v>3683870000</v>
      </c>
      <c r="R6487" s="136">
        <v>3528090000</v>
      </c>
      <c r="S6487" s="136">
        <v>3359190000</v>
      </c>
      <c r="T6487" s="136">
        <v>3170680000</v>
      </c>
      <c r="U6487" s="136">
        <v>3232690000</v>
      </c>
      <c r="V6487" s="136">
        <v>2716370000</v>
      </c>
      <c r="W6487" s="136">
        <v>2354250000</v>
      </c>
      <c r="X6487" s="136">
        <v>1966080000</v>
      </c>
      <c r="Y6487" s="136">
        <v>1691660000</v>
      </c>
      <c r="Z6487" s="136">
        <v>1037060000</v>
      </c>
      <c r="AA6487" s="136">
        <v>864694000</v>
      </c>
      <c r="AB6487" s="136">
        <v>864694000</v>
      </c>
      <c r="AC6487" s="136">
        <v>890683000</v>
      </c>
      <c r="AD6487" s="136">
        <v>864694000</v>
      </c>
      <c r="AE6487" s="136">
        <v>1162030000</v>
      </c>
      <c r="AF6487" s="136">
        <v>864694000</v>
      </c>
      <c r="AG6487" s="136">
        <v>864694000</v>
      </c>
      <c r="AH6487" s="136">
        <v>864694000</v>
      </c>
      <c r="AI6487" s="136">
        <v>864694000</v>
      </c>
    </row>
    <row r="6488" spans="2:35" x14ac:dyDescent="0.25">
      <c r="B6488" t="s">
        <v>1939</v>
      </c>
      <c r="C6488" t="s">
        <v>3894</v>
      </c>
      <c r="D6488" t="s">
        <v>1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</row>
    <row r="6489" spans="2:35" x14ac:dyDescent="0.25">
      <c r="B6489" t="s">
        <v>1939</v>
      </c>
      <c r="C6489" t="s">
        <v>3893</v>
      </c>
      <c r="D6489" t="s">
        <v>1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</row>
    <row r="6490" spans="2:35" x14ac:dyDescent="0.25">
      <c r="B6490" t="s">
        <v>1939</v>
      </c>
      <c r="C6490" t="s">
        <v>3892</v>
      </c>
      <c r="D6490" t="s">
        <v>1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</row>
    <row r="6491" spans="2:35" x14ac:dyDescent="0.25">
      <c r="B6491" t="s">
        <v>1939</v>
      </c>
      <c r="C6491" t="s">
        <v>3891</v>
      </c>
      <c r="D6491" t="s">
        <v>1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</row>
    <row r="6492" spans="2:35" x14ac:dyDescent="0.25">
      <c r="B6492" t="s">
        <v>1939</v>
      </c>
      <c r="C6492" t="s">
        <v>3890</v>
      </c>
      <c r="D6492" t="s">
        <v>1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</row>
    <row r="6493" spans="2:35" x14ac:dyDescent="0.25">
      <c r="B6493" t="s">
        <v>1939</v>
      </c>
      <c r="C6493" t="s">
        <v>1626</v>
      </c>
      <c r="D6493" t="s">
        <v>1</v>
      </c>
      <c r="E6493" s="136">
        <v>640990000</v>
      </c>
      <c r="F6493" s="136">
        <v>703798000</v>
      </c>
      <c r="G6493" s="136">
        <v>670741000</v>
      </c>
      <c r="H6493" s="136">
        <v>680658000</v>
      </c>
      <c r="I6493" s="136">
        <v>759995000</v>
      </c>
      <c r="J6493" s="136">
        <v>779829000</v>
      </c>
      <c r="K6493" s="136">
        <v>793052000</v>
      </c>
      <c r="L6493" s="136">
        <v>809581000</v>
      </c>
      <c r="M6493" s="136">
        <v>822803000</v>
      </c>
      <c r="N6493" s="136">
        <v>836026000</v>
      </c>
      <c r="O6493" s="136">
        <v>849249000</v>
      </c>
      <c r="P6493" s="136">
        <v>862472000</v>
      </c>
      <c r="Q6493" s="136">
        <v>875695000</v>
      </c>
      <c r="R6493" s="136">
        <v>888917000</v>
      </c>
      <c r="S6493" s="136">
        <v>902140000</v>
      </c>
      <c r="T6493" s="136">
        <v>918669000</v>
      </c>
      <c r="U6493" s="136">
        <v>941809000</v>
      </c>
      <c r="V6493" s="136">
        <v>994700000</v>
      </c>
      <c r="W6493" s="136">
        <v>1067430000</v>
      </c>
      <c r="X6493" s="136">
        <v>1166600000</v>
      </c>
      <c r="Y6493" s="136">
        <v>1312050000</v>
      </c>
      <c r="Z6493" s="136">
        <v>1490550000</v>
      </c>
      <c r="AA6493" s="136">
        <v>1698520000</v>
      </c>
      <c r="AB6493" s="136">
        <v>1855730000</v>
      </c>
      <c r="AC6493" s="136">
        <v>2307060000</v>
      </c>
      <c r="AD6493" s="136">
        <v>2546860000</v>
      </c>
      <c r="AE6493" s="136">
        <v>3130180000</v>
      </c>
      <c r="AF6493" s="136">
        <v>3370220000</v>
      </c>
      <c r="AG6493" s="136">
        <v>3785050000</v>
      </c>
      <c r="AH6493" s="136">
        <v>3706290000</v>
      </c>
      <c r="AI6493" s="136">
        <v>3969870000</v>
      </c>
    </row>
    <row r="6494" spans="2:35" x14ac:dyDescent="0.25">
      <c r="B6494" t="s">
        <v>1939</v>
      </c>
      <c r="C6494" t="s">
        <v>3889</v>
      </c>
      <c r="D6494" t="s">
        <v>1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</row>
    <row r="6495" spans="2:35" x14ac:dyDescent="0.25">
      <c r="B6495" t="s">
        <v>1939</v>
      </c>
      <c r="C6495" t="s">
        <v>1627</v>
      </c>
      <c r="D6495" t="s">
        <v>1</v>
      </c>
      <c r="E6495" s="136">
        <v>526294000</v>
      </c>
      <c r="F6495" s="136">
        <v>525272000</v>
      </c>
      <c r="G6495" s="136">
        <v>525428000</v>
      </c>
      <c r="H6495" s="136">
        <v>524898000</v>
      </c>
      <c r="I6495" s="136">
        <v>524716000</v>
      </c>
      <c r="J6495" s="136">
        <v>524534000</v>
      </c>
      <c r="K6495" s="136">
        <v>524353000</v>
      </c>
      <c r="L6495" s="136">
        <v>524171000</v>
      </c>
      <c r="M6495" s="136">
        <v>523990000</v>
      </c>
      <c r="N6495" s="136">
        <v>523808000</v>
      </c>
      <c r="O6495" s="136">
        <v>523627000</v>
      </c>
      <c r="P6495" s="136">
        <v>523445000</v>
      </c>
      <c r="Q6495" s="136">
        <v>523264000</v>
      </c>
      <c r="R6495" s="136">
        <v>523082000</v>
      </c>
      <c r="S6495" s="136">
        <v>522901000</v>
      </c>
      <c r="T6495" s="136">
        <v>522719000</v>
      </c>
      <c r="U6495" s="136">
        <v>522538000</v>
      </c>
      <c r="V6495" s="136">
        <v>522356000</v>
      </c>
      <c r="W6495" s="136">
        <v>522175000</v>
      </c>
      <c r="X6495" s="136">
        <v>521993000</v>
      </c>
      <c r="Y6495" s="136">
        <v>521812000</v>
      </c>
      <c r="Z6495" s="136">
        <v>521630000</v>
      </c>
      <c r="AA6495" s="136">
        <v>521449000</v>
      </c>
      <c r="AB6495" s="136">
        <v>521267000</v>
      </c>
      <c r="AC6495" s="136">
        <v>521085000</v>
      </c>
      <c r="AD6495" s="136">
        <v>520904000</v>
      </c>
      <c r="AE6495" s="136">
        <v>520722000</v>
      </c>
      <c r="AF6495" s="136">
        <v>520541000</v>
      </c>
      <c r="AG6495" s="136">
        <v>520359000</v>
      </c>
      <c r="AH6495" s="136">
        <v>520178000</v>
      </c>
      <c r="AI6495" s="136">
        <v>519996000</v>
      </c>
    </row>
    <row r="6496" spans="2:35" x14ac:dyDescent="0.25">
      <c r="B6496" t="s">
        <v>1939</v>
      </c>
      <c r="C6496" t="s">
        <v>1628</v>
      </c>
      <c r="D6496" t="s">
        <v>1</v>
      </c>
      <c r="E6496" s="136">
        <v>1660740000</v>
      </c>
      <c r="F6496" s="136">
        <v>1662060000</v>
      </c>
      <c r="G6496" s="136">
        <v>1664300000</v>
      </c>
      <c r="H6496" s="136">
        <v>1657610000</v>
      </c>
      <c r="I6496" s="136">
        <v>1656500000</v>
      </c>
      <c r="J6496" s="136">
        <v>1655630000</v>
      </c>
      <c r="K6496" s="136">
        <v>1654750000</v>
      </c>
      <c r="L6496" s="136">
        <v>1653570000</v>
      </c>
      <c r="M6496" s="136">
        <v>1652330000</v>
      </c>
      <c r="N6496" s="136">
        <v>1651560000</v>
      </c>
      <c r="O6496" s="136">
        <v>1650840000</v>
      </c>
      <c r="P6496" s="136">
        <v>1649880000</v>
      </c>
      <c r="Q6496" s="136">
        <v>1648980000</v>
      </c>
      <c r="R6496" s="136">
        <v>1647940000</v>
      </c>
      <c r="S6496" s="136">
        <v>1646830000</v>
      </c>
      <c r="T6496" s="136">
        <v>1645490000</v>
      </c>
      <c r="U6496" s="136">
        <v>1645220000</v>
      </c>
      <c r="V6496" s="136">
        <v>1642130000</v>
      </c>
      <c r="W6496" s="136">
        <v>1639380000</v>
      </c>
      <c r="X6496" s="136">
        <v>1636080000</v>
      </c>
      <c r="Y6496" s="136">
        <v>1633360000</v>
      </c>
      <c r="Z6496" s="136">
        <v>1626650000</v>
      </c>
      <c r="AA6496" s="136">
        <v>1616040000</v>
      </c>
      <c r="AB6496" s="136">
        <v>1615310000</v>
      </c>
      <c r="AC6496" s="136">
        <v>1621480000</v>
      </c>
      <c r="AD6496" s="136">
        <v>1613850000</v>
      </c>
      <c r="AE6496" s="136">
        <v>1624970000</v>
      </c>
      <c r="AF6496" s="136">
        <v>1612390000</v>
      </c>
      <c r="AG6496" s="136">
        <v>1611650000</v>
      </c>
      <c r="AH6496" s="136">
        <v>1610920000</v>
      </c>
      <c r="AI6496" s="136">
        <v>1610190000</v>
      </c>
    </row>
    <row r="6497" spans="2:35" x14ac:dyDescent="0.25">
      <c r="B6497" t="s">
        <v>1939</v>
      </c>
      <c r="C6497" t="s">
        <v>3888</v>
      </c>
      <c r="D6497" t="s">
        <v>1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</row>
    <row r="6498" spans="2:35" x14ac:dyDescent="0.25">
      <c r="B6498" t="s">
        <v>1939</v>
      </c>
      <c r="C6498" t="s">
        <v>3887</v>
      </c>
      <c r="D6498" t="s">
        <v>1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</row>
    <row r="6499" spans="2:35" x14ac:dyDescent="0.25">
      <c r="B6499" t="s">
        <v>1939</v>
      </c>
      <c r="C6499" t="s">
        <v>3886</v>
      </c>
      <c r="D6499" t="s">
        <v>1</v>
      </c>
      <c r="E6499" s="136">
        <v>183951000</v>
      </c>
      <c r="F6499" s="136">
        <v>183951000</v>
      </c>
      <c r="G6499" s="136">
        <v>183951000</v>
      </c>
      <c r="H6499" s="136">
        <v>183951000</v>
      </c>
      <c r="I6499" s="136">
        <v>183951000</v>
      </c>
      <c r="J6499" s="136">
        <v>183951000</v>
      </c>
      <c r="K6499" s="136">
        <v>183951000</v>
      </c>
      <c r="L6499" s="136">
        <v>183951000</v>
      </c>
      <c r="M6499" s="136">
        <v>183951000</v>
      </c>
      <c r="N6499" s="136">
        <v>183951000</v>
      </c>
      <c r="O6499" s="136">
        <v>183951000</v>
      </c>
      <c r="P6499" s="136">
        <v>183951000</v>
      </c>
      <c r="Q6499" s="136">
        <v>183951000</v>
      </c>
      <c r="R6499" s="136">
        <v>183951000</v>
      </c>
      <c r="S6499" s="136">
        <v>183951000</v>
      </c>
      <c r="T6499" s="136">
        <v>183951000</v>
      </c>
      <c r="U6499" s="136">
        <v>183951000</v>
      </c>
      <c r="V6499" s="136">
        <v>183951000</v>
      </c>
      <c r="W6499" s="136">
        <v>183951000</v>
      </c>
      <c r="X6499" s="136">
        <v>183951000</v>
      </c>
      <c r="Y6499" s="136">
        <v>183951000</v>
      </c>
      <c r="Z6499" s="136">
        <v>183951000</v>
      </c>
      <c r="AA6499" s="136">
        <v>183951000</v>
      </c>
      <c r="AB6499" s="136">
        <v>183951000</v>
      </c>
      <c r="AC6499" s="136">
        <v>183951000</v>
      </c>
      <c r="AD6499" s="136">
        <v>183951000</v>
      </c>
      <c r="AE6499" s="136">
        <v>183951000</v>
      </c>
      <c r="AF6499" s="136">
        <v>183951000</v>
      </c>
      <c r="AG6499" s="136">
        <v>183951000</v>
      </c>
      <c r="AH6499" s="136">
        <v>183951000</v>
      </c>
      <c r="AI6499" s="136">
        <v>183951000</v>
      </c>
    </row>
    <row r="6500" spans="2:35" x14ac:dyDescent="0.25">
      <c r="B6500" t="s">
        <v>1939</v>
      </c>
      <c r="C6500" t="s">
        <v>3885</v>
      </c>
      <c r="D6500" t="s">
        <v>1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</row>
    <row r="6501" spans="2:35" x14ac:dyDescent="0.25">
      <c r="B6501" t="s">
        <v>1939</v>
      </c>
      <c r="C6501" t="s">
        <v>3884</v>
      </c>
      <c r="D6501" t="s">
        <v>1</v>
      </c>
      <c r="E6501" s="136">
        <v>4909830000</v>
      </c>
      <c r="F6501" s="136">
        <v>5091130000</v>
      </c>
      <c r="G6501" s="136">
        <v>5091130000</v>
      </c>
      <c r="H6501" s="136">
        <v>5091130000</v>
      </c>
      <c r="I6501" s="136">
        <v>5091130000</v>
      </c>
      <c r="J6501" s="136">
        <v>5091130000</v>
      </c>
      <c r="K6501" s="136">
        <v>5091130000</v>
      </c>
      <c r="L6501" s="136">
        <v>5091130000</v>
      </c>
      <c r="M6501" s="136">
        <v>5091130000</v>
      </c>
      <c r="N6501" s="136">
        <v>5091130000</v>
      </c>
      <c r="O6501" s="136">
        <v>5091130000</v>
      </c>
      <c r="P6501" s="136">
        <v>5091130000</v>
      </c>
      <c r="Q6501" s="136">
        <v>5091130000</v>
      </c>
      <c r="R6501" s="136">
        <v>5091130000</v>
      </c>
      <c r="S6501" s="136">
        <v>5091130000</v>
      </c>
      <c r="T6501" s="136">
        <v>5091130000</v>
      </c>
      <c r="U6501" s="136">
        <v>5091130000</v>
      </c>
      <c r="V6501" s="136">
        <v>5091130000</v>
      </c>
      <c r="W6501" s="136">
        <v>5091130000</v>
      </c>
      <c r="X6501" s="136">
        <v>5091130000</v>
      </c>
      <c r="Y6501" s="136">
        <v>5091130000</v>
      </c>
      <c r="Z6501" s="136">
        <v>5091130000</v>
      </c>
      <c r="AA6501" s="136">
        <v>5060120000</v>
      </c>
      <c r="AB6501" s="136">
        <v>4791280000</v>
      </c>
      <c r="AC6501" s="136">
        <v>5091130000</v>
      </c>
      <c r="AD6501" s="136">
        <v>4816030000</v>
      </c>
      <c r="AE6501" s="136">
        <v>5091130000</v>
      </c>
      <c r="AF6501" s="136">
        <v>4872170000</v>
      </c>
      <c r="AG6501" s="136">
        <v>5033950000</v>
      </c>
      <c r="AH6501" s="136">
        <v>4648960000</v>
      </c>
      <c r="AI6501" s="136">
        <v>4793430000</v>
      </c>
    </row>
    <row r="6502" spans="2:35" x14ac:dyDescent="0.25">
      <c r="B6502" t="s">
        <v>1939</v>
      </c>
      <c r="C6502" t="s">
        <v>1629</v>
      </c>
      <c r="D6502" t="s">
        <v>1</v>
      </c>
      <c r="E6502" s="136">
        <v>332880000</v>
      </c>
      <c r="F6502" s="136">
        <v>294061000</v>
      </c>
      <c r="G6502" s="136">
        <v>139345000</v>
      </c>
      <c r="H6502" s="136">
        <v>139095000</v>
      </c>
      <c r="I6502" s="136">
        <v>139034000</v>
      </c>
      <c r="J6502" s="136">
        <v>139197000</v>
      </c>
      <c r="K6502" s="136">
        <v>139233000</v>
      </c>
      <c r="L6502" s="136">
        <v>139133000</v>
      </c>
      <c r="M6502" s="136">
        <v>139033000</v>
      </c>
      <c r="N6502" s="136">
        <v>139085000</v>
      </c>
      <c r="O6502" s="136">
        <v>139168000</v>
      </c>
      <c r="P6502" s="136">
        <v>139182000</v>
      </c>
      <c r="Q6502" s="136">
        <v>139219000</v>
      </c>
      <c r="R6502" s="136">
        <v>139227000</v>
      </c>
      <c r="S6502" s="136">
        <v>139228000</v>
      </c>
      <c r="T6502" s="136">
        <v>139201000</v>
      </c>
      <c r="U6502" s="136">
        <v>139214000</v>
      </c>
      <c r="V6502" s="136">
        <v>139027000</v>
      </c>
      <c r="W6502" s="136">
        <v>138651000</v>
      </c>
      <c r="X6502" s="136">
        <v>137995000</v>
      </c>
      <c r="Y6502" s="136">
        <v>137280000</v>
      </c>
      <c r="Z6502" s="136">
        <v>135210000</v>
      </c>
      <c r="AA6502" s="136">
        <v>134524000</v>
      </c>
      <c r="AB6502" s="136">
        <v>134524000</v>
      </c>
      <c r="AC6502" s="136">
        <v>134658000</v>
      </c>
      <c r="AD6502" s="136">
        <v>134524000</v>
      </c>
      <c r="AE6502" s="136">
        <v>135682000</v>
      </c>
      <c r="AF6502" s="136">
        <v>134524000</v>
      </c>
      <c r="AG6502" s="136">
        <v>134524000</v>
      </c>
      <c r="AH6502" s="136">
        <v>134524000</v>
      </c>
      <c r="AI6502" s="136">
        <v>134524000</v>
      </c>
    </row>
    <row r="6503" spans="2:35" x14ac:dyDescent="0.25">
      <c r="B6503" t="s">
        <v>1939</v>
      </c>
      <c r="C6503" t="s">
        <v>1630</v>
      </c>
      <c r="D6503" t="s">
        <v>1</v>
      </c>
      <c r="E6503" s="136">
        <v>836994000</v>
      </c>
      <c r="F6503" s="136">
        <v>1028170000</v>
      </c>
      <c r="G6503" s="136">
        <v>1033920000</v>
      </c>
      <c r="H6503" s="136">
        <v>883213000</v>
      </c>
      <c r="I6503" s="136">
        <v>852007000</v>
      </c>
      <c r="J6503" s="136">
        <v>818506000</v>
      </c>
      <c r="K6503" s="136">
        <v>787075000</v>
      </c>
      <c r="L6503" s="136">
        <v>760350000</v>
      </c>
      <c r="M6503" s="136">
        <v>733115000</v>
      </c>
      <c r="N6503" s="136">
        <v>709297000</v>
      </c>
      <c r="O6503" s="136">
        <v>684911000</v>
      </c>
      <c r="P6503" s="136">
        <v>654839000</v>
      </c>
      <c r="Q6503" s="136">
        <v>631284000</v>
      </c>
      <c r="R6503" s="136">
        <v>604588000</v>
      </c>
      <c r="S6503" s="136">
        <v>575646000</v>
      </c>
      <c r="T6503" s="136">
        <v>543341000</v>
      </c>
      <c r="U6503" s="136">
        <v>553969000</v>
      </c>
      <c r="V6503" s="136">
        <v>465490000</v>
      </c>
      <c r="W6503" s="136">
        <v>403434000</v>
      </c>
      <c r="X6503" s="136">
        <v>336916000</v>
      </c>
      <c r="Y6503" s="136">
        <v>289891000</v>
      </c>
      <c r="Z6503" s="136">
        <v>177714000</v>
      </c>
      <c r="AA6503" s="136">
        <v>148178000</v>
      </c>
      <c r="AB6503" s="136">
        <v>148178000</v>
      </c>
      <c r="AC6503" s="136">
        <v>152631000</v>
      </c>
      <c r="AD6503" s="136">
        <v>148178000</v>
      </c>
      <c r="AE6503" s="136">
        <v>199130000</v>
      </c>
      <c r="AF6503" s="136">
        <v>148178000</v>
      </c>
      <c r="AG6503" s="136">
        <v>148178000</v>
      </c>
      <c r="AH6503" s="136">
        <v>148178000</v>
      </c>
      <c r="AI6503" s="136">
        <v>148178000</v>
      </c>
    </row>
    <row r="6504" spans="2:35" x14ac:dyDescent="0.25">
      <c r="B6504" t="s">
        <v>1939</v>
      </c>
      <c r="C6504" t="s">
        <v>3883</v>
      </c>
      <c r="D6504" t="s">
        <v>1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</row>
    <row r="6505" spans="2:35" x14ac:dyDescent="0.25">
      <c r="B6505" t="s">
        <v>1939</v>
      </c>
      <c r="C6505" t="s">
        <v>3882</v>
      </c>
      <c r="D6505" t="s">
        <v>1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</row>
    <row r="6506" spans="2:35" x14ac:dyDescent="0.25">
      <c r="B6506" t="s">
        <v>1939</v>
      </c>
      <c r="C6506" t="s">
        <v>3881</v>
      </c>
      <c r="D6506" t="s">
        <v>1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</row>
    <row r="6507" spans="2:35" x14ac:dyDescent="0.25">
      <c r="B6507" t="s">
        <v>1939</v>
      </c>
      <c r="C6507" t="s">
        <v>3880</v>
      </c>
      <c r="D6507" t="s">
        <v>1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</row>
    <row r="6508" spans="2:35" x14ac:dyDescent="0.25">
      <c r="B6508" t="s">
        <v>1939</v>
      </c>
      <c r="C6508" t="s">
        <v>3879</v>
      </c>
      <c r="D6508" t="s">
        <v>1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</row>
    <row r="6509" spans="2:35" x14ac:dyDescent="0.25">
      <c r="B6509" t="s">
        <v>1939</v>
      </c>
      <c r="C6509" t="s">
        <v>1631</v>
      </c>
      <c r="D6509" t="s">
        <v>1</v>
      </c>
      <c r="E6509" s="136">
        <v>109228000</v>
      </c>
      <c r="F6509" s="136">
        <v>119931000</v>
      </c>
      <c r="G6509" s="136">
        <v>114298000</v>
      </c>
      <c r="H6509" s="136">
        <v>115988000</v>
      </c>
      <c r="I6509" s="136">
        <v>129507000</v>
      </c>
      <c r="J6509" s="136">
        <v>132887000</v>
      </c>
      <c r="K6509" s="136">
        <v>135140000</v>
      </c>
      <c r="L6509" s="136">
        <v>137957000</v>
      </c>
      <c r="M6509" s="136">
        <v>140210000</v>
      </c>
      <c r="N6509" s="136">
        <v>142463000</v>
      </c>
      <c r="O6509" s="136">
        <v>144717000</v>
      </c>
      <c r="P6509" s="136">
        <v>146970000</v>
      </c>
      <c r="Q6509" s="136">
        <v>149223000</v>
      </c>
      <c r="R6509" s="136">
        <v>151476000</v>
      </c>
      <c r="S6509" s="136">
        <v>153729000</v>
      </c>
      <c r="T6509" s="136">
        <v>156546000</v>
      </c>
      <c r="U6509" s="136">
        <v>160489000</v>
      </c>
      <c r="V6509" s="136">
        <v>169502000</v>
      </c>
      <c r="W6509" s="136">
        <v>181895000</v>
      </c>
      <c r="X6509" s="136">
        <v>198794000</v>
      </c>
      <c r="Y6509" s="136">
        <v>223580000</v>
      </c>
      <c r="Z6509" s="136">
        <v>253998000</v>
      </c>
      <c r="AA6509" s="136">
        <v>289437000</v>
      </c>
      <c r="AB6509" s="136">
        <v>316227000</v>
      </c>
      <c r="AC6509" s="136">
        <v>393136000</v>
      </c>
      <c r="AD6509" s="136">
        <v>433999000</v>
      </c>
      <c r="AE6509" s="136">
        <v>533400000</v>
      </c>
      <c r="AF6509" s="136">
        <v>574304000</v>
      </c>
      <c r="AG6509" s="136">
        <v>644993000</v>
      </c>
      <c r="AH6509" s="136">
        <v>631572000</v>
      </c>
      <c r="AI6509" s="136">
        <v>676488000</v>
      </c>
    </row>
    <row r="6510" spans="2:35" x14ac:dyDescent="0.25">
      <c r="B6510" t="s">
        <v>1939</v>
      </c>
      <c r="C6510" t="s">
        <v>3878</v>
      </c>
      <c r="D6510" t="s">
        <v>1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</row>
    <row r="6511" spans="2:35" x14ac:dyDescent="0.25">
      <c r="B6511" t="s">
        <v>1939</v>
      </c>
      <c r="C6511" t="s">
        <v>1632</v>
      </c>
      <c r="D6511" t="s">
        <v>1</v>
      </c>
      <c r="E6511" s="136">
        <v>50505000</v>
      </c>
      <c r="F6511" s="136">
        <v>50406900</v>
      </c>
      <c r="G6511" s="136">
        <v>50421900</v>
      </c>
      <c r="H6511" s="136">
        <v>50370900</v>
      </c>
      <c r="I6511" s="136">
        <v>50353500</v>
      </c>
      <c r="J6511" s="136">
        <v>50336100</v>
      </c>
      <c r="K6511" s="136">
        <v>50318700</v>
      </c>
      <c r="L6511" s="136">
        <v>50301300</v>
      </c>
      <c r="M6511" s="136">
        <v>50283800</v>
      </c>
      <c r="N6511" s="136">
        <v>50266400</v>
      </c>
      <c r="O6511" s="136">
        <v>50249000</v>
      </c>
      <c r="P6511" s="136">
        <v>50231600</v>
      </c>
      <c r="Q6511" s="136">
        <v>50214200</v>
      </c>
      <c r="R6511" s="136">
        <v>50196800</v>
      </c>
      <c r="S6511" s="136">
        <v>50179300</v>
      </c>
      <c r="T6511" s="136">
        <v>50161900</v>
      </c>
      <c r="U6511" s="136">
        <v>50144500</v>
      </c>
      <c r="V6511" s="136">
        <v>50127100</v>
      </c>
      <c r="W6511" s="136">
        <v>50109700</v>
      </c>
      <c r="X6511" s="136">
        <v>50092200</v>
      </c>
      <c r="Y6511" s="136">
        <v>50074800</v>
      </c>
      <c r="Z6511" s="136">
        <v>50057400</v>
      </c>
      <c r="AA6511" s="136">
        <v>50040000</v>
      </c>
      <c r="AB6511" s="136">
        <v>50022500</v>
      </c>
      <c r="AC6511" s="136">
        <v>50005100</v>
      </c>
      <c r="AD6511" s="136">
        <v>49987700</v>
      </c>
      <c r="AE6511" s="136">
        <v>49970300</v>
      </c>
      <c r="AF6511" s="136">
        <v>49952900</v>
      </c>
      <c r="AG6511" s="136">
        <v>49935400</v>
      </c>
      <c r="AH6511" s="136">
        <v>49918000</v>
      </c>
      <c r="AI6511" s="136">
        <v>49900600</v>
      </c>
    </row>
    <row r="6512" spans="2:35" x14ac:dyDescent="0.25">
      <c r="B6512" t="s">
        <v>1939</v>
      </c>
      <c r="C6512" t="s">
        <v>1633</v>
      </c>
      <c r="D6512" t="s">
        <v>1</v>
      </c>
      <c r="E6512" s="136">
        <v>284592000</v>
      </c>
      <c r="F6512" s="136">
        <v>284818000</v>
      </c>
      <c r="G6512" s="136">
        <v>285202000</v>
      </c>
      <c r="H6512" s="136">
        <v>284055000</v>
      </c>
      <c r="I6512" s="136">
        <v>283865000</v>
      </c>
      <c r="J6512" s="136">
        <v>283715000</v>
      </c>
      <c r="K6512" s="136">
        <v>283565000</v>
      </c>
      <c r="L6512" s="136">
        <v>283363000</v>
      </c>
      <c r="M6512" s="136">
        <v>283151000</v>
      </c>
      <c r="N6512" s="136">
        <v>283018000</v>
      </c>
      <c r="O6512" s="136">
        <v>282895000</v>
      </c>
      <c r="P6512" s="136">
        <v>282732000</v>
      </c>
      <c r="Q6512" s="136">
        <v>282576000</v>
      </c>
      <c r="R6512" s="136">
        <v>282398000</v>
      </c>
      <c r="S6512" s="136">
        <v>282208000</v>
      </c>
      <c r="T6512" s="136">
        <v>281978000</v>
      </c>
      <c r="U6512" s="136">
        <v>281933000</v>
      </c>
      <c r="V6512" s="136">
        <v>281403000</v>
      </c>
      <c r="W6512" s="136">
        <v>280932000</v>
      </c>
      <c r="X6512" s="136">
        <v>280365000</v>
      </c>
      <c r="Y6512" s="136">
        <v>279900000</v>
      </c>
      <c r="Z6512" s="136">
        <v>278750000</v>
      </c>
      <c r="AA6512" s="136">
        <v>276932000</v>
      </c>
      <c r="AB6512" s="136">
        <v>276806000</v>
      </c>
      <c r="AC6512" s="136">
        <v>277864000</v>
      </c>
      <c r="AD6512" s="136">
        <v>276556000</v>
      </c>
      <c r="AE6512" s="136">
        <v>278462000</v>
      </c>
      <c r="AF6512" s="136">
        <v>276305000</v>
      </c>
      <c r="AG6512" s="136">
        <v>276180000</v>
      </c>
      <c r="AH6512" s="136">
        <v>276055000</v>
      </c>
      <c r="AI6512" s="136">
        <v>275930000</v>
      </c>
    </row>
    <row r="6513" spans="2:35" x14ac:dyDescent="0.25">
      <c r="B6513" t="s">
        <v>1939</v>
      </c>
      <c r="C6513" t="s">
        <v>3877</v>
      </c>
      <c r="D6513" t="s">
        <v>1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</row>
    <row r="6514" spans="2:35" x14ac:dyDescent="0.25">
      <c r="B6514" t="s">
        <v>1939</v>
      </c>
      <c r="C6514" t="s">
        <v>3876</v>
      </c>
      <c r="D6514" t="s">
        <v>1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</row>
    <row r="6515" spans="2:35" x14ac:dyDescent="0.25">
      <c r="B6515" t="s">
        <v>1939</v>
      </c>
      <c r="C6515" t="s">
        <v>3875</v>
      </c>
      <c r="D6515" t="s">
        <v>1</v>
      </c>
      <c r="E6515" s="136">
        <v>17652600</v>
      </c>
      <c r="F6515" s="136">
        <v>17652600</v>
      </c>
      <c r="G6515" s="136">
        <v>17652600</v>
      </c>
      <c r="H6515" s="136">
        <v>17652600</v>
      </c>
      <c r="I6515" s="136">
        <v>17652600</v>
      </c>
      <c r="J6515" s="136">
        <v>17652600</v>
      </c>
      <c r="K6515" s="136">
        <v>17652600</v>
      </c>
      <c r="L6515" s="136">
        <v>17652600</v>
      </c>
      <c r="M6515" s="136">
        <v>17652600</v>
      </c>
      <c r="N6515" s="136">
        <v>17652600</v>
      </c>
      <c r="O6515" s="136">
        <v>17652600</v>
      </c>
      <c r="P6515" s="136">
        <v>17652600</v>
      </c>
      <c r="Q6515" s="136">
        <v>17652600</v>
      </c>
      <c r="R6515" s="136">
        <v>17652600</v>
      </c>
      <c r="S6515" s="136">
        <v>17652600</v>
      </c>
      <c r="T6515" s="136">
        <v>17652600</v>
      </c>
      <c r="U6515" s="136">
        <v>17652600</v>
      </c>
      <c r="V6515" s="136">
        <v>17652600</v>
      </c>
      <c r="W6515" s="136">
        <v>17652600</v>
      </c>
      <c r="X6515" s="136">
        <v>17652600</v>
      </c>
      <c r="Y6515" s="136">
        <v>17652600</v>
      </c>
      <c r="Z6515" s="136">
        <v>17652600</v>
      </c>
      <c r="AA6515" s="136">
        <v>17652600</v>
      </c>
      <c r="AB6515" s="136">
        <v>17652600</v>
      </c>
      <c r="AC6515" s="136">
        <v>17652600</v>
      </c>
      <c r="AD6515" s="136">
        <v>17652600</v>
      </c>
      <c r="AE6515" s="136">
        <v>17652600</v>
      </c>
      <c r="AF6515" s="136">
        <v>17652600</v>
      </c>
      <c r="AG6515" s="136">
        <v>17652600</v>
      </c>
      <c r="AH6515" s="136">
        <v>17652600</v>
      </c>
      <c r="AI6515" s="136">
        <v>17652600</v>
      </c>
    </row>
    <row r="6516" spans="2:35" x14ac:dyDescent="0.25">
      <c r="B6516" t="s">
        <v>1939</v>
      </c>
      <c r="C6516" t="s">
        <v>3874</v>
      </c>
      <c r="D6516" t="s">
        <v>1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</row>
    <row r="6517" spans="2:35" x14ac:dyDescent="0.25">
      <c r="B6517" t="s">
        <v>1939</v>
      </c>
      <c r="C6517" t="s">
        <v>3873</v>
      </c>
      <c r="D6517" t="s">
        <v>1</v>
      </c>
      <c r="E6517" s="136">
        <v>637417000</v>
      </c>
      <c r="F6517" s="136">
        <v>660953000</v>
      </c>
      <c r="G6517" s="136">
        <v>660953000</v>
      </c>
      <c r="H6517" s="136">
        <v>660953000</v>
      </c>
      <c r="I6517" s="136">
        <v>660953000</v>
      </c>
      <c r="J6517" s="136">
        <v>660953000</v>
      </c>
      <c r="K6517" s="136">
        <v>660953000</v>
      </c>
      <c r="L6517" s="136">
        <v>660953000</v>
      </c>
      <c r="M6517" s="136">
        <v>660953000</v>
      </c>
      <c r="N6517" s="136">
        <v>660953000</v>
      </c>
      <c r="O6517" s="136">
        <v>660953000</v>
      </c>
      <c r="P6517" s="136">
        <v>660953000</v>
      </c>
      <c r="Q6517" s="136">
        <v>660953000</v>
      </c>
      <c r="R6517" s="136">
        <v>660953000</v>
      </c>
      <c r="S6517" s="136">
        <v>660953000</v>
      </c>
      <c r="T6517" s="136">
        <v>660953000</v>
      </c>
      <c r="U6517" s="136">
        <v>660953000</v>
      </c>
      <c r="V6517" s="136">
        <v>660953000</v>
      </c>
      <c r="W6517" s="136">
        <v>660953000</v>
      </c>
      <c r="X6517" s="136">
        <v>660953000</v>
      </c>
      <c r="Y6517" s="136">
        <v>660953000</v>
      </c>
      <c r="Z6517" s="136">
        <v>660953000</v>
      </c>
      <c r="AA6517" s="136">
        <v>656928000</v>
      </c>
      <c r="AB6517" s="136">
        <v>622025000</v>
      </c>
      <c r="AC6517" s="136">
        <v>660953000</v>
      </c>
      <c r="AD6517" s="136">
        <v>625240000</v>
      </c>
      <c r="AE6517" s="136">
        <v>660953000</v>
      </c>
      <c r="AF6517" s="136">
        <v>632527000</v>
      </c>
      <c r="AG6517" s="136">
        <v>653530000</v>
      </c>
      <c r="AH6517" s="136">
        <v>603549000</v>
      </c>
      <c r="AI6517" s="136">
        <v>622305000</v>
      </c>
    </row>
    <row r="6518" spans="2:35" x14ac:dyDescent="0.25">
      <c r="B6518" t="s">
        <v>1939</v>
      </c>
      <c r="C6518" t="s">
        <v>1634</v>
      </c>
      <c r="D6518" t="s">
        <v>1</v>
      </c>
      <c r="E6518" s="136">
        <v>254946000</v>
      </c>
      <c r="F6518" s="136">
        <v>225216000</v>
      </c>
      <c r="G6518" s="136">
        <v>106722000</v>
      </c>
      <c r="H6518" s="136">
        <v>106530000</v>
      </c>
      <c r="I6518" s="136">
        <v>106484000</v>
      </c>
      <c r="J6518" s="136">
        <v>106608000</v>
      </c>
      <c r="K6518" s="136">
        <v>106636000</v>
      </c>
      <c r="L6518" s="136">
        <v>106559000</v>
      </c>
      <c r="M6518" s="136">
        <v>106483000</v>
      </c>
      <c r="N6518" s="136">
        <v>106523000</v>
      </c>
      <c r="O6518" s="136">
        <v>106586000</v>
      </c>
      <c r="P6518" s="136">
        <v>106597000</v>
      </c>
      <c r="Q6518" s="136">
        <v>106625000</v>
      </c>
      <c r="R6518" s="136">
        <v>106631000</v>
      </c>
      <c r="S6518" s="136">
        <v>106632000</v>
      </c>
      <c r="T6518" s="136">
        <v>106611000</v>
      </c>
      <c r="U6518" s="136">
        <v>106621000</v>
      </c>
      <c r="V6518" s="136">
        <v>106478000</v>
      </c>
      <c r="W6518" s="136">
        <v>106190000</v>
      </c>
      <c r="X6518" s="136">
        <v>105688000</v>
      </c>
      <c r="Y6518" s="136">
        <v>105140000</v>
      </c>
      <c r="Z6518" s="136">
        <v>103555000</v>
      </c>
      <c r="AA6518" s="136">
        <v>103030000</v>
      </c>
      <c r="AB6518" s="136">
        <v>103030000</v>
      </c>
      <c r="AC6518" s="136">
        <v>103132000</v>
      </c>
      <c r="AD6518" s="136">
        <v>103030000</v>
      </c>
      <c r="AE6518" s="136">
        <v>103916000</v>
      </c>
      <c r="AF6518" s="136">
        <v>103030000</v>
      </c>
      <c r="AG6518" s="136">
        <v>103030000</v>
      </c>
      <c r="AH6518" s="136">
        <v>103030000</v>
      </c>
      <c r="AI6518" s="136">
        <v>103030000</v>
      </c>
    </row>
    <row r="6519" spans="2:35" x14ac:dyDescent="0.25">
      <c r="B6519" t="s">
        <v>1939</v>
      </c>
      <c r="C6519" t="s">
        <v>1635</v>
      </c>
      <c r="D6519" t="s">
        <v>1</v>
      </c>
      <c r="E6519" s="136">
        <v>816467000</v>
      </c>
      <c r="F6519" s="136">
        <v>1002960000</v>
      </c>
      <c r="G6519" s="136">
        <v>1008560000</v>
      </c>
      <c r="H6519" s="136">
        <v>861553000</v>
      </c>
      <c r="I6519" s="136">
        <v>831112000</v>
      </c>
      <c r="J6519" s="136">
        <v>798432000</v>
      </c>
      <c r="K6519" s="136">
        <v>767773000</v>
      </c>
      <c r="L6519" s="136">
        <v>741703000</v>
      </c>
      <c r="M6519" s="136">
        <v>715136000</v>
      </c>
      <c r="N6519" s="136">
        <v>691902000</v>
      </c>
      <c r="O6519" s="136">
        <v>668114000</v>
      </c>
      <c r="P6519" s="136">
        <v>638779000</v>
      </c>
      <c r="Q6519" s="136">
        <v>615803000</v>
      </c>
      <c r="R6519" s="136">
        <v>589761000</v>
      </c>
      <c r="S6519" s="136">
        <v>561528000</v>
      </c>
      <c r="T6519" s="136">
        <v>530016000</v>
      </c>
      <c r="U6519" s="136">
        <v>540383000</v>
      </c>
      <c r="V6519" s="136">
        <v>454074000</v>
      </c>
      <c r="W6519" s="136">
        <v>393540000</v>
      </c>
      <c r="X6519" s="136">
        <v>328654000</v>
      </c>
      <c r="Y6519" s="136">
        <v>282781000</v>
      </c>
      <c r="Z6519" s="136">
        <v>173356000</v>
      </c>
      <c r="AA6519" s="136">
        <v>144544000</v>
      </c>
      <c r="AB6519" s="136">
        <v>144544000</v>
      </c>
      <c r="AC6519" s="136">
        <v>148888000</v>
      </c>
      <c r="AD6519" s="136">
        <v>144544000</v>
      </c>
      <c r="AE6519" s="136">
        <v>194246000</v>
      </c>
      <c r="AF6519" s="136">
        <v>144544000</v>
      </c>
      <c r="AG6519" s="136">
        <v>144544000</v>
      </c>
      <c r="AH6519" s="136">
        <v>144544000</v>
      </c>
      <c r="AI6519" s="136">
        <v>144544000</v>
      </c>
    </row>
    <row r="6520" spans="2:35" x14ac:dyDescent="0.25">
      <c r="B6520" t="s">
        <v>1939</v>
      </c>
      <c r="C6520" t="s">
        <v>3872</v>
      </c>
      <c r="D6520" t="s">
        <v>1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</row>
    <row r="6521" spans="2:35" x14ac:dyDescent="0.25">
      <c r="B6521" t="s">
        <v>1939</v>
      </c>
      <c r="C6521" t="s">
        <v>3871</v>
      </c>
      <c r="D6521" t="s">
        <v>1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</row>
    <row r="6522" spans="2:35" x14ac:dyDescent="0.25">
      <c r="B6522" t="s">
        <v>1939</v>
      </c>
      <c r="C6522" t="s">
        <v>3870</v>
      </c>
      <c r="D6522" t="s">
        <v>1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</row>
    <row r="6523" spans="2:35" x14ac:dyDescent="0.25">
      <c r="B6523" t="s">
        <v>1939</v>
      </c>
      <c r="C6523" t="s">
        <v>3869</v>
      </c>
      <c r="D6523" t="s">
        <v>1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</row>
    <row r="6524" spans="2:35" x14ac:dyDescent="0.25">
      <c r="B6524" t="s">
        <v>1939</v>
      </c>
      <c r="C6524" t="s">
        <v>3868</v>
      </c>
      <c r="D6524" t="s">
        <v>1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</row>
    <row r="6525" spans="2:35" x14ac:dyDescent="0.25">
      <c r="B6525" t="s">
        <v>1939</v>
      </c>
      <c r="C6525" t="s">
        <v>1636</v>
      </c>
      <c r="D6525" t="s">
        <v>1</v>
      </c>
      <c r="E6525" s="136">
        <v>93642800</v>
      </c>
      <c r="F6525" s="136">
        <v>102818000</v>
      </c>
      <c r="G6525" s="136">
        <v>97989200</v>
      </c>
      <c r="H6525" s="136">
        <v>99438000</v>
      </c>
      <c r="I6525" s="136">
        <v>111028000</v>
      </c>
      <c r="J6525" s="136">
        <v>113926000</v>
      </c>
      <c r="K6525" s="136">
        <v>115858000</v>
      </c>
      <c r="L6525" s="136">
        <v>118272000</v>
      </c>
      <c r="M6525" s="136">
        <v>120204000</v>
      </c>
      <c r="N6525" s="136">
        <v>122136000</v>
      </c>
      <c r="O6525" s="136">
        <v>124068000</v>
      </c>
      <c r="P6525" s="136">
        <v>125999000</v>
      </c>
      <c r="Q6525" s="136">
        <v>127931000</v>
      </c>
      <c r="R6525" s="136">
        <v>129863000</v>
      </c>
      <c r="S6525" s="136">
        <v>131794000</v>
      </c>
      <c r="T6525" s="136">
        <v>134209000</v>
      </c>
      <c r="U6525" s="136">
        <v>137590000</v>
      </c>
      <c r="V6525" s="136">
        <v>145317000</v>
      </c>
      <c r="W6525" s="136">
        <v>155941000</v>
      </c>
      <c r="X6525" s="136">
        <v>170429000</v>
      </c>
      <c r="Y6525" s="136">
        <v>191678000</v>
      </c>
      <c r="Z6525" s="136">
        <v>217756000</v>
      </c>
      <c r="AA6525" s="136">
        <v>248138000</v>
      </c>
      <c r="AB6525" s="136">
        <v>271106000</v>
      </c>
      <c r="AC6525" s="136">
        <v>337041000</v>
      </c>
      <c r="AD6525" s="136">
        <v>372073000</v>
      </c>
      <c r="AE6525" s="136">
        <v>457291000</v>
      </c>
      <c r="AF6525" s="136">
        <v>492359000</v>
      </c>
      <c r="AG6525" s="136">
        <v>552962000</v>
      </c>
      <c r="AH6525" s="136">
        <v>541455000</v>
      </c>
      <c r="AI6525" s="136">
        <v>579962000</v>
      </c>
    </row>
    <row r="6526" spans="2:35" x14ac:dyDescent="0.25">
      <c r="B6526" t="s">
        <v>1939</v>
      </c>
      <c r="C6526" t="s">
        <v>3867</v>
      </c>
      <c r="D6526" t="s">
        <v>1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</row>
    <row r="6527" spans="2:35" x14ac:dyDescent="0.25">
      <c r="B6527" t="s">
        <v>1939</v>
      </c>
      <c r="C6527" t="s">
        <v>1637</v>
      </c>
      <c r="D6527" t="s">
        <v>1</v>
      </c>
      <c r="E6527" s="136">
        <v>41573400</v>
      </c>
      <c r="F6527" s="136">
        <v>41492700</v>
      </c>
      <c r="G6527" s="136">
        <v>41505000</v>
      </c>
      <c r="H6527" s="136">
        <v>41463100</v>
      </c>
      <c r="I6527" s="136">
        <v>41448700</v>
      </c>
      <c r="J6527" s="136">
        <v>41434400</v>
      </c>
      <c r="K6527" s="136">
        <v>41420000</v>
      </c>
      <c r="L6527" s="136">
        <v>41405700</v>
      </c>
      <c r="M6527" s="136">
        <v>41391400</v>
      </c>
      <c r="N6527" s="136">
        <v>41377000</v>
      </c>
      <c r="O6527" s="136">
        <v>41362700</v>
      </c>
      <c r="P6527" s="136">
        <v>41348400</v>
      </c>
      <c r="Q6527" s="136">
        <v>41334000</v>
      </c>
      <c r="R6527" s="136">
        <v>41319700</v>
      </c>
      <c r="S6527" s="136">
        <v>41305300</v>
      </c>
      <c r="T6527" s="136">
        <v>41291000</v>
      </c>
      <c r="U6527" s="136">
        <v>41276700</v>
      </c>
      <c r="V6527" s="136">
        <v>41262300</v>
      </c>
      <c r="W6527" s="136">
        <v>41248000</v>
      </c>
      <c r="X6527" s="136">
        <v>41233600</v>
      </c>
      <c r="Y6527" s="136">
        <v>41219300</v>
      </c>
      <c r="Z6527" s="136">
        <v>41205000</v>
      </c>
      <c r="AA6527" s="136">
        <v>41190600</v>
      </c>
      <c r="AB6527" s="136">
        <v>41176300</v>
      </c>
      <c r="AC6527" s="136">
        <v>41161900</v>
      </c>
      <c r="AD6527" s="136">
        <v>41147600</v>
      </c>
      <c r="AE6527" s="136">
        <v>41133300</v>
      </c>
      <c r="AF6527" s="136">
        <v>41118900</v>
      </c>
      <c r="AG6527" s="136">
        <v>41104600</v>
      </c>
      <c r="AH6527" s="136">
        <v>41090200</v>
      </c>
      <c r="AI6527" s="136">
        <v>41075900</v>
      </c>
    </row>
    <row r="6528" spans="2:35" x14ac:dyDescent="0.25">
      <c r="B6528" t="s">
        <v>1939</v>
      </c>
      <c r="C6528" t="s">
        <v>1638</v>
      </c>
      <c r="D6528" t="s">
        <v>1</v>
      </c>
      <c r="E6528" s="136">
        <v>277612000</v>
      </c>
      <c r="F6528" s="136">
        <v>277833000</v>
      </c>
      <c r="G6528" s="136">
        <v>278208000</v>
      </c>
      <c r="H6528" s="136">
        <v>277089000</v>
      </c>
      <c r="I6528" s="136">
        <v>276903000</v>
      </c>
      <c r="J6528" s="136">
        <v>276758000</v>
      </c>
      <c r="K6528" s="136">
        <v>276611000</v>
      </c>
      <c r="L6528" s="136">
        <v>276413000</v>
      </c>
      <c r="M6528" s="136">
        <v>276207000</v>
      </c>
      <c r="N6528" s="136">
        <v>276077000</v>
      </c>
      <c r="O6528" s="136">
        <v>275957000</v>
      </c>
      <c r="P6528" s="136">
        <v>275798000</v>
      </c>
      <c r="Q6528" s="136">
        <v>275646000</v>
      </c>
      <c r="R6528" s="136">
        <v>275472000</v>
      </c>
      <c r="S6528" s="136">
        <v>275287000</v>
      </c>
      <c r="T6528" s="136">
        <v>275063000</v>
      </c>
      <c r="U6528" s="136">
        <v>275019000</v>
      </c>
      <c r="V6528" s="136">
        <v>274502000</v>
      </c>
      <c r="W6528" s="136">
        <v>274042000</v>
      </c>
      <c r="X6528" s="136">
        <v>273489000</v>
      </c>
      <c r="Y6528" s="136">
        <v>273036000</v>
      </c>
      <c r="Z6528" s="136">
        <v>271914000</v>
      </c>
      <c r="AA6528" s="136">
        <v>270140000</v>
      </c>
      <c r="AB6528" s="136">
        <v>270018000</v>
      </c>
      <c r="AC6528" s="136">
        <v>271050000</v>
      </c>
      <c r="AD6528" s="136">
        <v>269774000</v>
      </c>
      <c r="AE6528" s="136">
        <v>271633000</v>
      </c>
      <c r="AF6528" s="136">
        <v>269529000</v>
      </c>
      <c r="AG6528" s="136">
        <v>269407000</v>
      </c>
      <c r="AH6528" s="136">
        <v>269285000</v>
      </c>
      <c r="AI6528" s="136">
        <v>269163000</v>
      </c>
    </row>
    <row r="6529" spans="2:35" x14ac:dyDescent="0.25">
      <c r="B6529" t="s">
        <v>1939</v>
      </c>
      <c r="C6529" t="s">
        <v>3866</v>
      </c>
      <c r="D6529" t="s">
        <v>1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</row>
    <row r="6530" spans="2:35" x14ac:dyDescent="0.25">
      <c r="B6530" t="s">
        <v>1939</v>
      </c>
      <c r="C6530" t="s">
        <v>3865</v>
      </c>
      <c r="D6530" t="s">
        <v>1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</row>
    <row r="6531" spans="2:35" x14ac:dyDescent="0.25">
      <c r="B6531" t="s">
        <v>1939</v>
      </c>
      <c r="C6531" t="s">
        <v>3864</v>
      </c>
      <c r="D6531" t="s">
        <v>1</v>
      </c>
      <c r="E6531" s="136">
        <v>14530800</v>
      </c>
      <c r="F6531" s="136">
        <v>14530800</v>
      </c>
      <c r="G6531" s="136">
        <v>14530800</v>
      </c>
      <c r="H6531" s="136">
        <v>14530800</v>
      </c>
      <c r="I6531" s="136">
        <v>14530800</v>
      </c>
      <c r="J6531" s="136">
        <v>14530800</v>
      </c>
      <c r="K6531" s="136">
        <v>14530800</v>
      </c>
      <c r="L6531" s="136">
        <v>14530800</v>
      </c>
      <c r="M6531" s="136">
        <v>14530800</v>
      </c>
      <c r="N6531" s="136">
        <v>14530800</v>
      </c>
      <c r="O6531" s="136">
        <v>14530800</v>
      </c>
      <c r="P6531" s="136">
        <v>14530800</v>
      </c>
      <c r="Q6531" s="136">
        <v>14530800</v>
      </c>
      <c r="R6531" s="136">
        <v>14530800</v>
      </c>
      <c r="S6531" s="136">
        <v>14530800</v>
      </c>
      <c r="T6531" s="136">
        <v>14530800</v>
      </c>
      <c r="U6531" s="136">
        <v>14530800</v>
      </c>
      <c r="V6531" s="136">
        <v>14530800</v>
      </c>
      <c r="W6531" s="136">
        <v>14530800</v>
      </c>
      <c r="X6531" s="136">
        <v>14530800</v>
      </c>
      <c r="Y6531" s="136">
        <v>14530800</v>
      </c>
      <c r="Z6531" s="136">
        <v>14530800</v>
      </c>
      <c r="AA6531" s="136">
        <v>14530800</v>
      </c>
      <c r="AB6531" s="136">
        <v>14530800</v>
      </c>
      <c r="AC6531" s="136">
        <v>14530800</v>
      </c>
      <c r="AD6531" s="136">
        <v>14530800</v>
      </c>
      <c r="AE6531" s="136">
        <v>14530800</v>
      </c>
      <c r="AF6531" s="136">
        <v>14530800</v>
      </c>
      <c r="AG6531" s="136">
        <v>14530800</v>
      </c>
      <c r="AH6531" s="136">
        <v>14530800</v>
      </c>
      <c r="AI6531" s="136">
        <v>14530800</v>
      </c>
    </row>
    <row r="6532" spans="2:35" x14ac:dyDescent="0.25">
      <c r="B6532" t="s">
        <v>1939</v>
      </c>
      <c r="C6532" t="s">
        <v>3863</v>
      </c>
      <c r="D6532" t="s">
        <v>1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</row>
    <row r="6533" spans="2:35" x14ac:dyDescent="0.25">
      <c r="B6533" t="s">
        <v>1939</v>
      </c>
      <c r="C6533" t="s">
        <v>3862</v>
      </c>
      <c r="D6533" t="s">
        <v>1</v>
      </c>
      <c r="E6533" s="136">
        <v>609216000</v>
      </c>
      <c r="F6533" s="136">
        <v>631711000</v>
      </c>
      <c r="G6533" s="136">
        <v>631711000</v>
      </c>
      <c r="H6533" s="136">
        <v>631711000</v>
      </c>
      <c r="I6533" s="136">
        <v>631711000</v>
      </c>
      <c r="J6533" s="136">
        <v>631711000</v>
      </c>
      <c r="K6533" s="136">
        <v>631711000</v>
      </c>
      <c r="L6533" s="136">
        <v>631711000</v>
      </c>
      <c r="M6533" s="136">
        <v>631711000</v>
      </c>
      <c r="N6533" s="136">
        <v>631711000</v>
      </c>
      <c r="O6533" s="136">
        <v>631711000</v>
      </c>
      <c r="P6533" s="136">
        <v>631711000</v>
      </c>
      <c r="Q6533" s="136">
        <v>631711000</v>
      </c>
      <c r="R6533" s="136">
        <v>631711000</v>
      </c>
      <c r="S6533" s="136">
        <v>631711000</v>
      </c>
      <c r="T6533" s="136">
        <v>631711000</v>
      </c>
      <c r="U6533" s="136">
        <v>631711000</v>
      </c>
      <c r="V6533" s="136">
        <v>631711000</v>
      </c>
      <c r="W6533" s="136">
        <v>631711000</v>
      </c>
      <c r="X6533" s="136">
        <v>631711000</v>
      </c>
      <c r="Y6533" s="136">
        <v>631711000</v>
      </c>
      <c r="Z6533" s="136">
        <v>631711000</v>
      </c>
      <c r="AA6533" s="136">
        <v>627864000</v>
      </c>
      <c r="AB6533" s="136">
        <v>594506000</v>
      </c>
      <c r="AC6533" s="136">
        <v>631711000</v>
      </c>
      <c r="AD6533" s="136">
        <v>597578000</v>
      </c>
      <c r="AE6533" s="136">
        <v>631711000</v>
      </c>
      <c r="AF6533" s="136">
        <v>604542000</v>
      </c>
      <c r="AG6533" s="136">
        <v>624616000</v>
      </c>
      <c r="AH6533" s="136">
        <v>576847000</v>
      </c>
      <c r="AI6533" s="136">
        <v>594772000</v>
      </c>
    </row>
    <row r="6534" spans="2:35" x14ac:dyDescent="0.25">
      <c r="B6534" t="s">
        <v>1939</v>
      </c>
      <c r="C6534" t="s">
        <v>1639</v>
      </c>
      <c r="D6534" t="s">
        <v>1</v>
      </c>
      <c r="E6534" s="136">
        <v>4534400000</v>
      </c>
      <c r="F6534" s="136">
        <v>4005620000</v>
      </c>
      <c r="G6534" s="136">
        <v>1898120000</v>
      </c>
      <c r="H6534" s="136">
        <v>1894710000</v>
      </c>
      <c r="I6534" s="136">
        <v>1893890000</v>
      </c>
      <c r="J6534" s="136">
        <v>1896100000</v>
      </c>
      <c r="K6534" s="136">
        <v>1896590000</v>
      </c>
      <c r="L6534" s="136">
        <v>1895230000</v>
      </c>
      <c r="M6534" s="136">
        <v>1893870000</v>
      </c>
      <c r="N6534" s="136">
        <v>1894580000</v>
      </c>
      <c r="O6534" s="136">
        <v>1895710000</v>
      </c>
      <c r="P6534" s="136">
        <v>1895900000</v>
      </c>
      <c r="Q6534" s="136">
        <v>1896410000</v>
      </c>
      <c r="R6534" s="136">
        <v>1896510000</v>
      </c>
      <c r="S6534" s="136">
        <v>1896530000</v>
      </c>
      <c r="T6534" s="136">
        <v>1896160000</v>
      </c>
      <c r="U6534" s="136">
        <v>1896330000</v>
      </c>
      <c r="V6534" s="136">
        <v>1893780000</v>
      </c>
      <c r="W6534" s="136">
        <v>1888670000</v>
      </c>
      <c r="X6534" s="136">
        <v>1879730000</v>
      </c>
      <c r="Y6534" s="136">
        <v>1869980000</v>
      </c>
      <c r="Z6534" s="136">
        <v>1841790000</v>
      </c>
      <c r="AA6534" s="136">
        <v>1832450000</v>
      </c>
      <c r="AB6534" s="136">
        <v>1832450000</v>
      </c>
      <c r="AC6534" s="136">
        <v>1834270000</v>
      </c>
      <c r="AD6534" s="136">
        <v>1832450000</v>
      </c>
      <c r="AE6534" s="136">
        <v>1848220000</v>
      </c>
      <c r="AF6534" s="136">
        <v>1832450000</v>
      </c>
      <c r="AG6534" s="136">
        <v>1832450000</v>
      </c>
      <c r="AH6534" s="136">
        <v>1832450000</v>
      </c>
      <c r="AI6534" s="136">
        <v>1832450000</v>
      </c>
    </row>
    <row r="6535" spans="2:35" x14ac:dyDescent="0.25">
      <c r="B6535" t="s">
        <v>1939</v>
      </c>
      <c r="C6535" t="s">
        <v>1640</v>
      </c>
      <c r="D6535" t="s">
        <v>1</v>
      </c>
      <c r="E6535" s="136">
        <v>245966000</v>
      </c>
      <c r="F6535" s="136">
        <v>302148000</v>
      </c>
      <c r="G6535" s="136">
        <v>303837000</v>
      </c>
      <c r="H6535" s="136">
        <v>259549000</v>
      </c>
      <c r="I6535" s="136">
        <v>250378000</v>
      </c>
      <c r="J6535" s="136">
        <v>240533000</v>
      </c>
      <c r="K6535" s="136">
        <v>231297000</v>
      </c>
      <c r="L6535" s="136">
        <v>223443000</v>
      </c>
      <c r="M6535" s="136">
        <v>215440000</v>
      </c>
      <c r="N6535" s="136">
        <v>208440000</v>
      </c>
      <c r="O6535" s="136">
        <v>201274000</v>
      </c>
      <c r="P6535" s="136">
        <v>192437000</v>
      </c>
      <c r="Q6535" s="136">
        <v>185515000</v>
      </c>
      <c r="R6535" s="136">
        <v>177670000</v>
      </c>
      <c r="S6535" s="136">
        <v>169164000</v>
      </c>
      <c r="T6535" s="136">
        <v>159671000</v>
      </c>
      <c r="U6535" s="136">
        <v>162794000</v>
      </c>
      <c r="V6535" s="136">
        <v>136793000</v>
      </c>
      <c r="W6535" s="136">
        <v>118557000</v>
      </c>
      <c r="X6535" s="136">
        <v>99009200</v>
      </c>
      <c r="Y6535" s="136">
        <v>85189900</v>
      </c>
      <c r="Z6535" s="136">
        <v>52224700</v>
      </c>
      <c r="AA6535" s="136">
        <v>43544800</v>
      </c>
      <c r="AB6535" s="136">
        <v>43544800</v>
      </c>
      <c r="AC6535" s="136">
        <v>44853600</v>
      </c>
      <c r="AD6535" s="136">
        <v>43544800</v>
      </c>
      <c r="AE6535" s="136">
        <v>58518000</v>
      </c>
      <c r="AF6535" s="136">
        <v>43544800</v>
      </c>
      <c r="AG6535" s="136">
        <v>43544800</v>
      </c>
      <c r="AH6535" s="136">
        <v>43544800</v>
      </c>
      <c r="AI6535" s="136">
        <v>43544800</v>
      </c>
    </row>
    <row r="6536" spans="2:35" x14ac:dyDescent="0.25">
      <c r="B6536" t="s">
        <v>1939</v>
      </c>
      <c r="C6536" t="s">
        <v>3861</v>
      </c>
      <c r="D6536" t="s">
        <v>1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</row>
    <row r="6537" spans="2:35" x14ac:dyDescent="0.25">
      <c r="B6537" t="s">
        <v>1939</v>
      </c>
      <c r="C6537" t="s">
        <v>3860</v>
      </c>
      <c r="D6537" t="s">
        <v>1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</row>
    <row r="6538" spans="2:35" x14ac:dyDescent="0.25">
      <c r="B6538" t="s">
        <v>1939</v>
      </c>
      <c r="C6538" t="s">
        <v>3859</v>
      </c>
      <c r="D6538" t="s">
        <v>1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</row>
    <row r="6539" spans="2:35" x14ac:dyDescent="0.25">
      <c r="B6539" t="s">
        <v>1939</v>
      </c>
      <c r="C6539" t="s">
        <v>3858</v>
      </c>
      <c r="D6539" t="s">
        <v>1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</row>
    <row r="6540" spans="2:35" x14ac:dyDescent="0.25">
      <c r="B6540" t="s">
        <v>1939</v>
      </c>
      <c r="C6540" t="s">
        <v>3857</v>
      </c>
      <c r="D6540" t="s">
        <v>1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</row>
    <row r="6541" spans="2:35" x14ac:dyDescent="0.25">
      <c r="B6541" t="s">
        <v>1939</v>
      </c>
      <c r="C6541" t="s">
        <v>1641</v>
      </c>
      <c r="D6541" t="s">
        <v>1</v>
      </c>
      <c r="E6541" s="136">
        <v>84061900</v>
      </c>
      <c r="F6541" s="136">
        <v>92298800</v>
      </c>
      <c r="G6541" s="136">
        <v>87963600</v>
      </c>
      <c r="H6541" s="136">
        <v>89264100</v>
      </c>
      <c r="I6541" s="136">
        <v>99668700</v>
      </c>
      <c r="J6541" s="136">
        <v>102270000</v>
      </c>
      <c r="K6541" s="136">
        <v>104004000</v>
      </c>
      <c r="L6541" s="136">
        <v>106171000</v>
      </c>
      <c r="M6541" s="136">
        <v>107906000</v>
      </c>
      <c r="N6541" s="136">
        <v>109640000</v>
      </c>
      <c r="O6541" s="136">
        <v>111374000</v>
      </c>
      <c r="P6541" s="136">
        <v>113108000</v>
      </c>
      <c r="Q6541" s="136">
        <v>114842000</v>
      </c>
      <c r="R6541" s="136">
        <v>116576000</v>
      </c>
      <c r="S6541" s="136">
        <v>118310000</v>
      </c>
      <c r="T6541" s="136">
        <v>120478000</v>
      </c>
      <c r="U6541" s="136">
        <v>123512000</v>
      </c>
      <c r="V6541" s="136">
        <v>130449000</v>
      </c>
      <c r="W6541" s="136">
        <v>139986000</v>
      </c>
      <c r="X6541" s="136">
        <v>152992000</v>
      </c>
      <c r="Y6541" s="136">
        <v>172067000</v>
      </c>
      <c r="Z6541" s="136">
        <v>195477000</v>
      </c>
      <c r="AA6541" s="136">
        <v>222750000</v>
      </c>
      <c r="AB6541" s="136">
        <v>243368000</v>
      </c>
      <c r="AC6541" s="136">
        <v>302557000</v>
      </c>
      <c r="AD6541" s="136">
        <v>334005000</v>
      </c>
      <c r="AE6541" s="136">
        <v>410504000</v>
      </c>
      <c r="AF6541" s="136">
        <v>441984000</v>
      </c>
      <c r="AG6541" s="136">
        <v>496386000</v>
      </c>
      <c r="AH6541" s="136">
        <v>486057000</v>
      </c>
      <c r="AI6541" s="136">
        <v>520624000</v>
      </c>
    </row>
    <row r="6542" spans="2:35" x14ac:dyDescent="0.25">
      <c r="B6542" t="s">
        <v>1939</v>
      </c>
      <c r="C6542" t="s">
        <v>3856</v>
      </c>
      <c r="D6542" t="s">
        <v>1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</row>
    <row r="6543" spans="2:35" x14ac:dyDescent="0.25">
      <c r="B6543" t="s">
        <v>1939</v>
      </c>
      <c r="C6543" t="s">
        <v>1642</v>
      </c>
      <c r="D6543" t="s">
        <v>1</v>
      </c>
      <c r="E6543" s="136">
        <v>381535000</v>
      </c>
      <c r="F6543" s="136">
        <v>380794000</v>
      </c>
      <c r="G6543" s="136">
        <v>380907000</v>
      </c>
      <c r="H6543" s="136">
        <v>380522000</v>
      </c>
      <c r="I6543" s="136">
        <v>380391000</v>
      </c>
      <c r="J6543" s="136">
        <v>380259000</v>
      </c>
      <c r="K6543" s="136">
        <v>380128000</v>
      </c>
      <c r="L6543" s="136">
        <v>379996000</v>
      </c>
      <c r="M6543" s="136">
        <v>379864000</v>
      </c>
      <c r="N6543" s="136">
        <v>379733000</v>
      </c>
      <c r="O6543" s="136">
        <v>379601000</v>
      </c>
      <c r="P6543" s="136">
        <v>379470000</v>
      </c>
      <c r="Q6543" s="136">
        <v>379338000</v>
      </c>
      <c r="R6543" s="136">
        <v>379206000</v>
      </c>
      <c r="S6543" s="136">
        <v>379075000</v>
      </c>
      <c r="T6543" s="136">
        <v>378943000</v>
      </c>
      <c r="U6543" s="136">
        <v>378812000</v>
      </c>
      <c r="V6543" s="136">
        <v>378680000</v>
      </c>
      <c r="W6543" s="136">
        <v>378548000</v>
      </c>
      <c r="X6543" s="136">
        <v>378417000</v>
      </c>
      <c r="Y6543" s="136">
        <v>378285000</v>
      </c>
      <c r="Z6543" s="136">
        <v>378154000</v>
      </c>
      <c r="AA6543" s="136">
        <v>378022000</v>
      </c>
      <c r="AB6543" s="136">
        <v>377890000</v>
      </c>
      <c r="AC6543" s="136">
        <v>377759000</v>
      </c>
      <c r="AD6543" s="136">
        <v>377627000</v>
      </c>
      <c r="AE6543" s="136">
        <v>377496000</v>
      </c>
      <c r="AF6543" s="136">
        <v>377364000</v>
      </c>
      <c r="AG6543" s="136">
        <v>377232000</v>
      </c>
      <c r="AH6543" s="136">
        <v>377101000</v>
      </c>
      <c r="AI6543" s="136">
        <v>376969000</v>
      </c>
    </row>
    <row r="6544" spans="2:35" x14ac:dyDescent="0.25">
      <c r="B6544" t="s">
        <v>1939</v>
      </c>
      <c r="C6544" t="s">
        <v>1643</v>
      </c>
      <c r="D6544" t="s">
        <v>1</v>
      </c>
      <c r="E6544" s="136">
        <v>83632700</v>
      </c>
      <c r="F6544" s="136">
        <v>83699200</v>
      </c>
      <c r="G6544" s="136">
        <v>83812100</v>
      </c>
      <c r="H6544" s="136">
        <v>83475000</v>
      </c>
      <c r="I6544" s="136">
        <v>83419000</v>
      </c>
      <c r="J6544" s="136">
        <v>83375200</v>
      </c>
      <c r="K6544" s="136">
        <v>83331100</v>
      </c>
      <c r="L6544" s="136">
        <v>83271500</v>
      </c>
      <c r="M6544" s="136">
        <v>83209200</v>
      </c>
      <c r="N6544" s="136">
        <v>83170200</v>
      </c>
      <c r="O6544" s="136">
        <v>83134100</v>
      </c>
      <c r="P6544" s="136">
        <v>83086000</v>
      </c>
      <c r="Q6544" s="136">
        <v>83040300</v>
      </c>
      <c r="R6544" s="136">
        <v>82988000</v>
      </c>
      <c r="S6544" s="136">
        <v>82932200</v>
      </c>
      <c r="T6544" s="136">
        <v>82864500</v>
      </c>
      <c r="U6544" s="136">
        <v>82851300</v>
      </c>
      <c r="V6544" s="136">
        <v>82695600</v>
      </c>
      <c r="W6544" s="136">
        <v>82557000</v>
      </c>
      <c r="X6544" s="136">
        <v>82390600</v>
      </c>
      <c r="Y6544" s="136">
        <v>82253900</v>
      </c>
      <c r="Z6544" s="136">
        <v>81916100</v>
      </c>
      <c r="AA6544" s="136">
        <v>81381600</v>
      </c>
      <c r="AB6544" s="136">
        <v>81344800</v>
      </c>
      <c r="AC6544" s="136">
        <v>81655600</v>
      </c>
      <c r="AD6544" s="136">
        <v>81271200</v>
      </c>
      <c r="AE6544" s="136">
        <v>81831300</v>
      </c>
      <c r="AF6544" s="136">
        <v>81197600</v>
      </c>
      <c r="AG6544" s="136">
        <v>81160800</v>
      </c>
      <c r="AH6544" s="136">
        <v>81124000</v>
      </c>
      <c r="AI6544" s="136">
        <v>81087200</v>
      </c>
    </row>
    <row r="6545" spans="2:35" x14ac:dyDescent="0.25">
      <c r="B6545" t="s">
        <v>1939</v>
      </c>
      <c r="C6545" t="s">
        <v>3855</v>
      </c>
      <c r="D6545" t="s">
        <v>1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</row>
    <row r="6546" spans="2:35" x14ac:dyDescent="0.25">
      <c r="B6546" t="s">
        <v>1939</v>
      </c>
      <c r="C6546" t="s">
        <v>3854</v>
      </c>
      <c r="D6546" t="s">
        <v>1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</row>
    <row r="6547" spans="2:35" x14ac:dyDescent="0.25">
      <c r="B6547" t="s">
        <v>1939</v>
      </c>
      <c r="C6547" t="s">
        <v>3853</v>
      </c>
      <c r="D6547" t="s">
        <v>1</v>
      </c>
      <c r="E6547" s="136">
        <v>133355000</v>
      </c>
      <c r="F6547" s="136">
        <v>133355000</v>
      </c>
      <c r="G6547" s="136">
        <v>133355000</v>
      </c>
      <c r="H6547" s="136">
        <v>133355000</v>
      </c>
      <c r="I6547" s="136">
        <v>133355000</v>
      </c>
      <c r="J6547" s="136">
        <v>133355000</v>
      </c>
      <c r="K6547" s="136">
        <v>133355000</v>
      </c>
      <c r="L6547" s="136">
        <v>133355000</v>
      </c>
      <c r="M6547" s="136">
        <v>133355000</v>
      </c>
      <c r="N6547" s="136">
        <v>133355000</v>
      </c>
      <c r="O6547" s="136">
        <v>133355000</v>
      </c>
      <c r="P6547" s="136">
        <v>133355000</v>
      </c>
      <c r="Q6547" s="136">
        <v>133355000</v>
      </c>
      <c r="R6547" s="136">
        <v>133355000</v>
      </c>
      <c r="S6547" s="136">
        <v>133355000</v>
      </c>
      <c r="T6547" s="136">
        <v>133355000</v>
      </c>
      <c r="U6547" s="136">
        <v>133355000</v>
      </c>
      <c r="V6547" s="136">
        <v>133355000</v>
      </c>
      <c r="W6547" s="136">
        <v>133355000</v>
      </c>
      <c r="X6547" s="136">
        <v>133355000</v>
      </c>
      <c r="Y6547" s="136">
        <v>133355000</v>
      </c>
      <c r="Z6547" s="136">
        <v>133355000</v>
      </c>
      <c r="AA6547" s="136">
        <v>133355000</v>
      </c>
      <c r="AB6547" s="136">
        <v>133355000</v>
      </c>
      <c r="AC6547" s="136">
        <v>133355000</v>
      </c>
      <c r="AD6547" s="136">
        <v>133355000</v>
      </c>
      <c r="AE6547" s="136">
        <v>133355000</v>
      </c>
      <c r="AF6547" s="136">
        <v>133355000</v>
      </c>
      <c r="AG6547" s="136">
        <v>133355000</v>
      </c>
      <c r="AH6547" s="136">
        <v>133355000</v>
      </c>
      <c r="AI6547" s="136">
        <v>133355000</v>
      </c>
    </row>
    <row r="6548" spans="2:35" x14ac:dyDescent="0.25">
      <c r="B6548" t="s">
        <v>1939</v>
      </c>
      <c r="C6548" t="s">
        <v>3852</v>
      </c>
      <c r="D6548" t="s">
        <v>1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</row>
    <row r="6549" spans="2:35" x14ac:dyDescent="0.25">
      <c r="B6549" t="s">
        <v>1939</v>
      </c>
      <c r="C6549" t="s">
        <v>3851</v>
      </c>
      <c r="D6549" t="s">
        <v>1</v>
      </c>
      <c r="E6549" s="136">
        <v>3692080000</v>
      </c>
      <c r="F6549" s="136">
        <v>3828410000</v>
      </c>
      <c r="G6549" s="136">
        <v>3828410000</v>
      </c>
      <c r="H6549" s="136">
        <v>3828410000</v>
      </c>
      <c r="I6549" s="136">
        <v>3828410000</v>
      </c>
      <c r="J6549" s="136">
        <v>3828410000</v>
      </c>
      <c r="K6549" s="136">
        <v>3828410000</v>
      </c>
      <c r="L6549" s="136">
        <v>3828410000</v>
      </c>
      <c r="M6549" s="136">
        <v>3828410000</v>
      </c>
      <c r="N6549" s="136">
        <v>3828410000</v>
      </c>
      <c r="O6549" s="136">
        <v>3828410000</v>
      </c>
      <c r="P6549" s="136">
        <v>3828410000</v>
      </c>
      <c r="Q6549" s="136">
        <v>3828410000</v>
      </c>
      <c r="R6549" s="136">
        <v>3828410000</v>
      </c>
      <c r="S6549" s="136">
        <v>3828410000</v>
      </c>
      <c r="T6549" s="136">
        <v>3828410000</v>
      </c>
      <c r="U6549" s="136">
        <v>3828410000</v>
      </c>
      <c r="V6549" s="136">
        <v>3828410000</v>
      </c>
      <c r="W6549" s="136">
        <v>3828410000</v>
      </c>
      <c r="X6549" s="136">
        <v>3828410000</v>
      </c>
      <c r="Y6549" s="136">
        <v>3828410000</v>
      </c>
      <c r="Z6549" s="136">
        <v>3828410000</v>
      </c>
      <c r="AA6549" s="136">
        <v>3805100000</v>
      </c>
      <c r="AB6549" s="136">
        <v>3602930000</v>
      </c>
      <c r="AC6549" s="136">
        <v>3828410000</v>
      </c>
      <c r="AD6549" s="136">
        <v>3621550000</v>
      </c>
      <c r="AE6549" s="136">
        <v>3828410000</v>
      </c>
      <c r="AF6549" s="136">
        <v>3663760000</v>
      </c>
      <c r="AG6549" s="136">
        <v>3785410000</v>
      </c>
      <c r="AH6549" s="136">
        <v>3495910000</v>
      </c>
      <c r="AI6549" s="136">
        <v>3604550000</v>
      </c>
    </row>
    <row r="6550" spans="2:35" x14ac:dyDescent="0.25">
      <c r="B6550" t="s">
        <v>1939</v>
      </c>
      <c r="C6550" t="s">
        <v>1644</v>
      </c>
      <c r="D6550" t="s">
        <v>1</v>
      </c>
      <c r="E6550" s="136">
        <v>10046700</v>
      </c>
      <c r="F6550" s="136">
        <v>8875080</v>
      </c>
      <c r="G6550" s="136">
        <v>4205590</v>
      </c>
      <c r="H6550" s="136">
        <v>4198040</v>
      </c>
      <c r="I6550" s="136">
        <v>4196210</v>
      </c>
      <c r="J6550" s="136">
        <v>4201120</v>
      </c>
      <c r="K6550" s="136">
        <v>4202190</v>
      </c>
      <c r="L6550" s="136">
        <v>4199190</v>
      </c>
      <c r="M6550" s="136">
        <v>4196170</v>
      </c>
      <c r="N6550" s="136">
        <v>4197750</v>
      </c>
      <c r="O6550" s="136">
        <v>4200240</v>
      </c>
      <c r="P6550" s="136">
        <v>4200670</v>
      </c>
      <c r="Q6550" s="136">
        <v>4201780</v>
      </c>
      <c r="R6550" s="136">
        <v>4202020</v>
      </c>
      <c r="S6550" s="136">
        <v>4202050</v>
      </c>
      <c r="T6550" s="136">
        <v>4201230</v>
      </c>
      <c r="U6550" s="136">
        <v>4201620</v>
      </c>
      <c r="V6550" s="136">
        <v>4195970</v>
      </c>
      <c r="W6550" s="136">
        <v>4184640</v>
      </c>
      <c r="X6550" s="136">
        <v>4164830</v>
      </c>
      <c r="Y6550" s="136">
        <v>4143250</v>
      </c>
      <c r="Z6550" s="136">
        <v>4080780</v>
      </c>
      <c r="AA6550" s="136">
        <v>4060090</v>
      </c>
      <c r="AB6550" s="136">
        <v>4060090</v>
      </c>
      <c r="AC6550" s="136">
        <v>4064120</v>
      </c>
      <c r="AD6550" s="136">
        <v>4060090</v>
      </c>
      <c r="AE6550" s="136">
        <v>4095020</v>
      </c>
      <c r="AF6550" s="136">
        <v>4060090</v>
      </c>
      <c r="AG6550" s="136">
        <v>4060090</v>
      </c>
      <c r="AH6550" s="136">
        <v>4060090</v>
      </c>
      <c r="AI6550" s="136">
        <v>4060090</v>
      </c>
    </row>
    <row r="6551" spans="2:35" x14ac:dyDescent="0.25">
      <c r="B6551" t="s">
        <v>1939</v>
      </c>
      <c r="C6551" t="s">
        <v>1645</v>
      </c>
      <c r="D6551" t="s">
        <v>1</v>
      </c>
      <c r="E6551" s="136">
        <v>54501900</v>
      </c>
      <c r="F6551" s="136">
        <v>66950800</v>
      </c>
      <c r="G6551" s="136">
        <v>67324900</v>
      </c>
      <c r="H6551" s="136">
        <v>57511500</v>
      </c>
      <c r="I6551" s="136">
        <v>55479500</v>
      </c>
      <c r="J6551" s="136">
        <v>53298000</v>
      </c>
      <c r="K6551" s="136">
        <v>51251400</v>
      </c>
      <c r="L6551" s="136">
        <v>49511100</v>
      </c>
      <c r="M6551" s="136">
        <v>47737700</v>
      </c>
      <c r="N6551" s="136">
        <v>46186800</v>
      </c>
      <c r="O6551" s="136">
        <v>44598800</v>
      </c>
      <c r="P6551" s="136">
        <v>42640700</v>
      </c>
      <c r="Q6551" s="136">
        <v>41106900</v>
      </c>
      <c r="R6551" s="136">
        <v>39368500</v>
      </c>
      <c r="S6551" s="136">
        <v>37483900</v>
      </c>
      <c r="T6551" s="136">
        <v>35380400</v>
      </c>
      <c r="U6551" s="136">
        <v>36072400</v>
      </c>
      <c r="V6551" s="136">
        <v>30311000</v>
      </c>
      <c r="W6551" s="136">
        <v>26270100</v>
      </c>
      <c r="X6551" s="136">
        <v>21938700</v>
      </c>
      <c r="Y6551" s="136">
        <v>18876600</v>
      </c>
      <c r="Z6551" s="136">
        <v>11572100</v>
      </c>
      <c r="AA6551" s="136">
        <v>9648790</v>
      </c>
      <c r="AB6551" s="136">
        <v>9648790</v>
      </c>
      <c r="AC6551" s="136">
        <v>9938790</v>
      </c>
      <c r="AD6551" s="136">
        <v>9648790</v>
      </c>
      <c r="AE6551" s="136">
        <v>12966600</v>
      </c>
      <c r="AF6551" s="136">
        <v>9648790</v>
      </c>
      <c r="AG6551" s="136">
        <v>9648790</v>
      </c>
      <c r="AH6551" s="136">
        <v>9648790</v>
      </c>
      <c r="AI6551" s="136">
        <v>9648790</v>
      </c>
    </row>
    <row r="6552" spans="2:35" x14ac:dyDescent="0.25">
      <c r="B6552" t="s">
        <v>1939</v>
      </c>
      <c r="C6552" t="s">
        <v>3850</v>
      </c>
      <c r="D6552" t="s">
        <v>1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</row>
    <row r="6553" spans="2:35" x14ac:dyDescent="0.25">
      <c r="B6553" t="s">
        <v>1939</v>
      </c>
      <c r="C6553" t="s">
        <v>3849</v>
      </c>
      <c r="D6553" t="s">
        <v>1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</row>
    <row r="6554" spans="2:35" x14ac:dyDescent="0.25">
      <c r="B6554" t="s">
        <v>1939</v>
      </c>
      <c r="C6554" t="s">
        <v>3848</v>
      </c>
      <c r="D6554" t="s">
        <v>1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</row>
    <row r="6555" spans="2:35" x14ac:dyDescent="0.25">
      <c r="B6555" t="s">
        <v>1939</v>
      </c>
      <c r="C6555" t="s">
        <v>3847</v>
      </c>
      <c r="D6555" t="s">
        <v>1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</row>
    <row r="6556" spans="2:35" x14ac:dyDescent="0.25">
      <c r="B6556" t="s">
        <v>1939</v>
      </c>
      <c r="C6556" t="s">
        <v>3846</v>
      </c>
      <c r="D6556" t="s">
        <v>1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</row>
    <row r="6557" spans="2:35" x14ac:dyDescent="0.25">
      <c r="B6557" t="s">
        <v>1939</v>
      </c>
      <c r="C6557" t="s">
        <v>1646</v>
      </c>
      <c r="D6557" t="s">
        <v>1</v>
      </c>
      <c r="E6557" s="136">
        <v>3576480</v>
      </c>
      <c r="F6557" s="136">
        <v>3926930</v>
      </c>
      <c r="G6557" s="136">
        <v>3742480</v>
      </c>
      <c r="H6557" s="136">
        <v>3797820</v>
      </c>
      <c r="I6557" s="136">
        <v>4240490</v>
      </c>
      <c r="J6557" s="136">
        <v>4351150</v>
      </c>
      <c r="K6557" s="136">
        <v>4424930</v>
      </c>
      <c r="L6557" s="136">
        <v>4517150</v>
      </c>
      <c r="M6557" s="136">
        <v>4590930</v>
      </c>
      <c r="N6557" s="136">
        <v>4664710</v>
      </c>
      <c r="O6557" s="136">
        <v>4738490</v>
      </c>
      <c r="P6557" s="136">
        <v>4812270</v>
      </c>
      <c r="Q6557" s="136">
        <v>4886050</v>
      </c>
      <c r="R6557" s="136">
        <v>4959820</v>
      </c>
      <c r="S6557" s="136">
        <v>5033600</v>
      </c>
      <c r="T6557" s="136">
        <v>5125830</v>
      </c>
      <c r="U6557" s="136">
        <v>5254940</v>
      </c>
      <c r="V6557" s="136">
        <v>5550050</v>
      </c>
      <c r="W6557" s="136">
        <v>5955830</v>
      </c>
      <c r="X6557" s="136">
        <v>6509170</v>
      </c>
      <c r="Y6557" s="136">
        <v>7320730</v>
      </c>
      <c r="Z6557" s="136">
        <v>8316730</v>
      </c>
      <c r="AA6557" s="136">
        <v>9477100</v>
      </c>
      <c r="AB6557" s="136">
        <v>10354300</v>
      </c>
      <c r="AC6557" s="136">
        <v>12872500</v>
      </c>
      <c r="AD6557" s="136">
        <v>14210500</v>
      </c>
      <c r="AE6557" s="136">
        <v>17465200</v>
      </c>
      <c r="AF6557" s="136">
        <v>18804600</v>
      </c>
      <c r="AG6557" s="136">
        <v>21119200</v>
      </c>
      <c r="AH6557" s="136">
        <v>20679700</v>
      </c>
      <c r="AI6557" s="136">
        <v>22150400</v>
      </c>
    </row>
    <row r="6558" spans="2:35" x14ac:dyDescent="0.25">
      <c r="B6558" t="s">
        <v>1939</v>
      </c>
      <c r="C6558" t="s">
        <v>3845</v>
      </c>
      <c r="D6558" t="s">
        <v>1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</row>
    <row r="6559" spans="2:35" x14ac:dyDescent="0.25">
      <c r="B6559" t="s">
        <v>1939</v>
      </c>
      <c r="C6559" t="s">
        <v>1647</v>
      </c>
      <c r="D6559" t="s">
        <v>1</v>
      </c>
      <c r="E6559" s="136">
        <v>12588900</v>
      </c>
      <c r="F6559" s="136">
        <v>12564400</v>
      </c>
      <c r="G6559" s="136">
        <v>12568200</v>
      </c>
      <c r="H6559" s="136">
        <v>12555500</v>
      </c>
      <c r="I6559" s="136">
        <v>12551100</v>
      </c>
      <c r="J6559" s="136">
        <v>12546800</v>
      </c>
      <c r="K6559" s="136">
        <v>12542400</v>
      </c>
      <c r="L6559" s="136">
        <v>12538100</v>
      </c>
      <c r="M6559" s="136">
        <v>12533700</v>
      </c>
      <c r="N6559" s="136">
        <v>12529400</v>
      </c>
      <c r="O6559" s="136">
        <v>12525100</v>
      </c>
      <c r="P6559" s="136">
        <v>12520700</v>
      </c>
      <c r="Q6559" s="136">
        <v>12516400</v>
      </c>
      <c r="R6559" s="136">
        <v>12512000</v>
      </c>
      <c r="S6559" s="136">
        <v>12507700</v>
      </c>
      <c r="T6559" s="136">
        <v>12503400</v>
      </c>
      <c r="U6559" s="136">
        <v>12499000</v>
      </c>
      <c r="V6559" s="136">
        <v>12494700</v>
      </c>
      <c r="W6559" s="136">
        <v>12490300</v>
      </c>
      <c r="X6559" s="136">
        <v>12486000</v>
      </c>
      <c r="Y6559" s="136">
        <v>12481600</v>
      </c>
      <c r="Z6559" s="136">
        <v>12477300</v>
      </c>
      <c r="AA6559" s="136">
        <v>12473000</v>
      </c>
      <c r="AB6559" s="136">
        <v>12468600</v>
      </c>
      <c r="AC6559" s="136">
        <v>12464300</v>
      </c>
      <c r="AD6559" s="136">
        <v>12459900</v>
      </c>
      <c r="AE6559" s="136">
        <v>12455600</v>
      </c>
      <c r="AF6559" s="136">
        <v>12451200</v>
      </c>
      <c r="AG6559" s="136">
        <v>12446900</v>
      </c>
      <c r="AH6559" s="136">
        <v>12442600</v>
      </c>
      <c r="AI6559" s="136">
        <v>12438200</v>
      </c>
    </row>
    <row r="6560" spans="2:35" x14ac:dyDescent="0.25">
      <c r="B6560" t="s">
        <v>1939</v>
      </c>
      <c r="C6560" t="s">
        <v>1648</v>
      </c>
      <c r="D6560" t="s">
        <v>1</v>
      </c>
      <c r="E6560" s="136">
        <v>18531600</v>
      </c>
      <c r="F6560" s="136">
        <v>18546300</v>
      </c>
      <c r="G6560" s="136">
        <v>18571300</v>
      </c>
      <c r="H6560" s="136">
        <v>18496600</v>
      </c>
      <c r="I6560" s="136">
        <v>18484200</v>
      </c>
      <c r="J6560" s="136">
        <v>18474500</v>
      </c>
      <c r="K6560" s="136">
        <v>18464700</v>
      </c>
      <c r="L6560" s="136">
        <v>18451500</v>
      </c>
      <c r="M6560" s="136">
        <v>18437700</v>
      </c>
      <c r="N6560" s="136">
        <v>18429100</v>
      </c>
      <c r="O6560" s="136">
        <v>18421100</v>
      </c>
      <c r="P6560" s="136">
        <v>18410400</v>
      </c>
      <c r="Q6560" s="136">
        <v>18400300</v>
      </c>
      <c r="R6560" s="136">
        <v>18388700</v>
      </c>
      <c r="S6560" s="136">
        <v>18376300</v>
      </c>
      <c r="T6560" s="136">
        <v>18361300</v>
      </c>
      <c r="U6560" s="136">
        <v>18358400</v>
      </c>
      <c r="V6560" s="136">
        <v>18323900</v>
      </c>
      <c r="W6560" s="136">
        <v>18293200</v>
      </c>
      <c r="X6560" s="136">
        <v>18256300</v>
      </c>
      <c r="Y6560" s="136">
        <v>18226000</v>
      </c>
      <c r="Z6560" s="136">
        <v>18151200</v>
      </c>
      <c r="AA6560" s="136">
        <v>18032800</v>
      </c>
      <c r="AB6560" s="136">
        <v>18024600</v>
      </c>
      <c r="AC6560" s="136">
        <v>18093500</v>
      </c>
      <c r="AD6560" s="136">
        <v>18008300</v>
      </c>
      <c r="AE6560" s="136">
        <v>18132400</v>
      </c>
      <c r="AF6560" s="136">
        <v>17992000</v>
      </c>
      <c r="AG6560" s="136">
        <v>17983800</v>
      </c>
      <c r="AH6560" s="136">
        <v>17975700</v>
      </c>
      <c r="AI6560" s="136">
        <v>17967500</v>
      </c>
    </row>
    <row r="6561" spans="2:35" x14ac:dyDescent="0.25">
      <c r="B6561" t="s">
        <v>1939</v>
      </c>
      <c r="C6561" t="s">
        <v>3844</v>
      </c>
      <c r="D6561" t="s">
        <v>1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</row>
    <row r="6562" spans="2:35" x14ac:dyDescent="0.25">
      <c r="B6562" t="s">
        <v>1939</v>
      </c>
      <c r="C6562" t="s">
        <v>3843</v>
      </c>
      <c r="D6562" t="s">
        <v>1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</row>
    <row r="6563" spans="2:35" x14ac:dyDescent="0.25">
      <c r="B6563" t="s">
        <v>1939</v>
      </c>
      <c r="C6563" t="s">
        <v>3842</v>
      </c>
      <c r="D6563" t="s">
        <v>1</v>
      </c>
      <c r="E6563" s="136">
        <v>4400080</v>
      </c>
      <c r="F6563" s="136">
        <v>4400080</v>
      </c>
      <c r="G6563" s="136">
        <v>4400080</v>
      </c>
      <c r="H6563" s="136">
        <v>4400080</v>
      </c>
      <c r="I6563" s="136">
        <v>4400080</v>
      </c>
      <c r="J6563" s="136">
        <v>4400080</v>
      </c>
      <c r="K6563" s="136">
        <v>4400080</v>
      </c>
      <c r="L6563" s="136">
        <v>4400080</v>
      </c>
      <c r="M6563" s="136">
        <v>4400080</v>
      </c>
      <c r="N6563" s="136">
        <v>4400080</v>
      </c>
      <c r="O6563" s="136">
        <v>4400080</v>
      </c>
      <c r="P6563" s="136">
        <v>4400080</v>
      </c>
      <c r="Q6563" s="136">
        <v>4400080</v>
      </c>
      <c r="R6563" s="136">
        <v>4400080</v>
      </c>
      <c r="S6563" s="136">
        <v>4400080</v>
      </c>
      <c r="T6563" s="136">
        <v>4400080</v>
      </c>
      <c r="U6563" s="136">
        <v>4400080</v>
      </c>
      <c r="V6563" s="136">
        <v>4400080</v>
      </c>
      <c r="W6563" s="136">
        <v>4400080</v>
      </c>
      <c r="X6563" s="136">
        <v>4400080</v>
      </c>
      <c r="Y6563" s="136">
        <v>4400080</v>
      </c>
      <c r="Z6563" s="136">
        <v>4400080</v>
      </c>
      <c r="AA6563" s="136">
        <v>4400080</v>
      </c>
      <c r="AB6563" s="136">
        <v>4400080</v>
      </c>
      <c r="AC6563" s="136">
        <v>4400080</v>
      </c>
      <c r="AD6563" s="136">
        <v>4400080</v>
      </c>
      <c r="AE6563" s="136">
        <v>4400080</v>
      </c>
      <c r="AF6563" s="136">
        <v>4400080</v>
      </c>
      <c r="AG6563" s="136">
        <v>4400080</v>
      </c>
      <c r="AH6563" s="136">
        <v>4400080</v>
      </c>
      <c r="AI6563" s="136">
        <v>4400080</v>
      </c>
    </row>
    <row r="6564" spans="2:35" x14ac:dyDescent="0.25">
      <c r="B6564" t="s">
        <v>1939</v>
      </c>
      <c r="C6564" t="s">
        <v>3841</v>
      </c>
      <c r="D6564" t="s">
        <v>1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</row>
    <row r="6565" spans="2:35" x14ac:dyDescent="0.25">
      <c r="B6565" t="s">
        <v>1939</v>
      </c>
      <c r="C6565" t="s">
        <v>3840</v>
      </c>
      <c r="D6565" t="s">
        <v>1</v>
      </c>
      <c r="E6565" s="136">
        <v>33232600</v>
      </c>
      <c r="F6565" s="136">
        <v>34459600</v>
      </c>
      <c r="G6565" s="136">
        <v>34459600</v>
      </c>
      <c r="H6565" s="136">
        <v>34459600</v>
      </c>
      <c r="I6565" s="136">
        <v>34459600</v>
      </c>
      <c r="J6565" s="136">
        <v>34459600</v>
      </c>
      <c r="K6565" s="136">
        <v>34459600</v>
      </c>
      <c r="L6565" s="136">
        <v>34459600</v>
      </c>
      <c r="M6565" s="136">
        <v>34459600</v>
      </c>
      <c r="N6565" s="136">
        <v>34459600</v>
      </c>
      <c r="O6565" s="136">
        <v>34459600</v>
      </c>
      <c r="P6565" s="136">
        <v>34459600</v>
      </c>
      <c r="Q6565" s="136">
        <v>34459600</v>
      </c>
      <c r="R6565" s="136">
        <v>34459600</v>
      </c>
      <c r="S6565" s="136">
        <v>34459600</v>
      </c>
      <c r="T6565" s="136">
        <v>34459600</v>
      </c>
      <c r="U6565" s="136">
        <v>34459600</v>
      </c>
      <c r="V6565" s="136">
        <v>34459600</v>
      </c>
      <c r="W6565" s="136">
        <v>34459600</v>
      </c>
      <c r="X6565" s="136">
        <v>34459600</v>
      </c>
      <c r="Y6565" s="136">
        <v>34459600</v>
      </c>
      <c r="Z6565" s="136">
        <v>34459600</v>
      </c>
      <c r="AA6565" s="136">
        <v>34249800</v>
      </c>
      <c r="AB6565" s="136">
        <v>32430100</v>
      </c>
      <c r="AC6565" s="136">
        <v>34459600</v>
      </c>
      <c r="AD6565" s="136">
        <v>32597700</v>
      </c>
      <c r="AE6565" s="136">
        <v>34459600</v>
      </c>
      <c r="AF6565" s="136">
        <v>32977600</v>
      </c>
      <c r="AG6565" s="136">
        <v>34072600</v>
      </c>
      <c r="AH6565" s="136">
        <v>31466800</v>
      </c>
      <c r="AI6565" s="136">
        <v>32444700</v>
      </c>
    </row>
    <row r="6566" spans="2:35" x14ac:dyDescent="0.25">
      <c r="B6566" t="s">
        <v>1939</v>
      </c>
      <c r="C6566" t="s">
        <v>1649</v>
      </c>
      <c r="D6566" t="s">
        <v>1</v>
      </c>
      <c r="E6566" s="136">
        <v>15883300</v>
      </c>
      <c r="F6566" s="136">
        <v>14031100</v>
      </c>
      <c r="G6566" s="136">
        <v>6648840</v>
      </c>
      <c r="H6566" s="136">
        <v>6636900</v>
      </c>
      <c r="I6566" s="136">
        <v>6634010</v>
      </c>
      <c r="J6566" s="136">
        <v>6641770</v>
      </c>
      <c r="K6566" s="136">
        <v>6643460</v>
      </c>
      <c r="L6566" s="136">
        <v>6638720</v>
      </c>
      <c r="M6566" s="136">
        <v>6633950</v>
      </c>
      <c r="N6566" s="136">
        <v>6636440</v>
      </c>
      <c r="O6566" s="136">
        <v>6640380</v>
      </c>
      <c r="P6566" s="136">
        <v>6641050</v>
      </c>
      <c r="Q6566" s="136">
        <v>6642820</v>
      </c>
      <c r="R6566" s="136">
        <v>6643190</v>
      </c>
      <c r="S6566" s="136">
        <v>6643240</v>
      </c>
      <c r="T6566" s="136">
        <v>6641950</v>
      </c>
      <c r="U6566" s="136">
        <v>6642560</v>
      </c>
      <c r="V6566" s="136">
        <v>6633640</v>
      </c>
      <c r="W6566" s="136">
        <v>6615720</v>
      </c>
      <c r="X6566" s="136">
        <v>6584400</v>
      </c>
      <c r="Y6566" s="136">
        <v>6550270</v>
      </c>
      <c r="Z6566" s="136">
        <v>6451520</v>
      </c>
      <c r="AA6566" s="136">
        <v>6418810</v>
      </c>
      <c r="AB6566" s="136">
        <v>6418810</v>
      </c>
      <c r="AC6566" s="136">
        <v>6425180</v>
      </c>
      <c r="AD6566" s="136">
        <v>6418810</v>
      </c>
      <c r="AE6566" s="136">
        <v>6474030</v>
      </c>
      <c r="AF6566" s="136">
        <v>6418810</v>
      </c>
      <c r="AG6566" s="136">
        <v>6418810</v>
      </c>
      <c r="AH6566" s="136">
        <v>6418810</v>
      </c>
      <c r="AI6566" s="136">
        <v>6418810</v>
      </c>
    </row>
    <row r="6567" spans="2:35" x14ac:dyDescent="0.25">
      <c r="B6567" t="s">
        <v>1939</v>
      </c>
      <c r="C6567" t="s">
        <v>1650</v>
      </c>
      <c r="D6567" t="s">
        <v>1</v>
      </c>
      <c r="E6567" s="136">
        <v>364526000</v>
      </c>
      <c r="F6567" s="136">
        <v>447788000</v>
      </c>
      <c r="G6567" s="136">
        <v>450290000</v>
      </c>
      <c r="H6567" s="136">
        <v>384655000</v>
      </c>
      <c r="I6567" s="136">
        <v>371064000</v>
      </c>
      <c r="J6567" s="136">
        <v>356474000</v>
      </c>
      <c r="K6567" s="136">
        <v>342785000</v>
      </c>
      <c r="L6567" s="136">
        <v>331146000</v>
      </c>
      <c r="M6567" s="136">
        <v>319285000</v>
      </c>
      <c r="N6567" s="136">
        <v>308911000</v>
      </c>
      <c r="O6567" s="136">
        <v>298291000</v>
      </c>
      <c r="P6567" s="136">
        <v>285194000</v>
      </c>
      <c r="Q6567" s="136">
        <v>274936000</v>
      </c>
      <c r="R6567" s="136">
        <v>263309000</v>
      </c>
      <c r="S6567" s="136">
        <v>250704000</v>
      </c>
      <c r="T6567" s="136">
        <v>236635000</v>
      </c>
      <c r="U6567" s="136">
        <v>241263000</v>
      </c>
      <c r="V6567" s="136">
        <v>202729000</v>
      </c>
      <c r="W6567" s="136">
        <v>175703000</v>
      </c>
      <c r="X6567" s="136">
        <v>146733000</v>
      </c>
      <c r="Y6567" s="136">
        <v>126253000</v>
      </c>
      <c r="Z6567" s="136">
        <v>77397800</v>
      </c>
      <c r="AA6567" s="136">
        <v>64534100</v>
      </c>
      <c r="AB6567" s="136">
        <v>64534100</v>
      </c>
      <c r="AC6567" s="136">
        <v>66473700</v>
      </c>
      <c r="AD6567" s="136">
        <v>64534100</v>
      </c>
      <c r="AE6567" s="136">
        <v>86724600</v>
      </c>
      <c r="AF6567" s="136">
        <v>64534100</v>
      </c>
      <c r="AG6567" s="136">
        <v>64534100</v>
      </c>
      <c r="AH6567" s="136">
        <v>64534100</v>
      </c>
      <c r="AI6567" s="136">
        <v>64534100</v>
      </c>
    </row>
    <row r="6568" spans="2:35" x14ac:dyDescent="0.25">
      <c r="B6568" t="s">
        <v>1939</v>
      </c>
      <c r="C6568" t="s">
        <v>3839</v>
      </c>
      <c r="D6568" t="s">
        <v>1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</row>
    <row r="6569" spans="2:35" x14ac:dyDescent="0.25">
      <c r="B6569" t="s">
        <v>1939</v>
      </c>
      <c r="C6569" t="s">
        <v>3838</v>
      </c>
      <c r="D6569" t="s">
        <v>1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</row>
    <row r="6570" spans="2:35" x14ac:dyDescent="0.25">
      <c r="B6570" t="s">
        <v>1939</v>
      </c>
      <c r="C6570" t="s">
        <v>3837</v>
      </c>
      <c r="D6570" t="s">
        <v>1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</row>
    <row r="6571" spans="2:35" x14ac:dyDescent="0.25">
      <c r="B6571" t="s">
        <v>1939</v>
      </c>
      <c r="C6571" t="s">
        <v>3836</v>
      </c>
      <c r="D6571" t="s">
        <v>1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</row>
    <row r="6572" spans="2:35" x14ac:dyDescent="0.25">
      <c r="B6572" t="s">
        <v>1939</v>
      </c>
      <c r="C6572" t="s">
        <v>3835</v>
      </c>
      <c r="D6572" t="s">
        <v>1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</row>
    <row r="6573" spans="2:35" x14ac:dyDescent="0.25">
      <c r="B6573" t="s">
        <v>1939</v>
      </c>
      <c r="C6573" t="s">
        <v>1651</v>
      </c>
      <c r="D6573" t="s">
        <v>1</v>
      </c>
      <c r="E6573" s="136">
        <v>28859000</v>
      </c>
      <c r="F6573" s="136">
        <v>31686800</v>
      </c>
      <c r="G6573" s="136">
        <v>30198500</v>
      </c>
      <c r="H6573" s="136">
        <v>30645000</v>
      </c>
      <c r="I6573" s="136">
        <v>34216900</v>
      </c>
      <c r="J6573" s="136">
        <v>35109900</v>
      </c>
      <c r="K6573" s="136">
        <v>35705200</v>
      </c>
      <c r="L6573" s="136">
        <v>36449400</v>
      </c>
      <c r="M6573" s="136">
        <v>37044700</v>
      </c>
      <c r="N6573" s="136">
        <v>37640000</v>
      </c>
      <c r="O6573" s="136">
        <v>38235400</v>
      </c>
      <c r="P6573" s="136">
        <v>38830700</v>
      </c>
      <c r="Q6573" s="136">
        <v>39426000</v>
      </c>
      <c r="R6573" s="136">
        <v>40021300</v>
      </c>
      <c r="S6573" s="136">
        <v>40616700</v>
      </c>
      <c r="T6573" s="136">
        <v>41360800</v>
      </c>
      <c r="U6573" s="136">
        <v>42402600</v>
      </c>
      <c r="V6573" s="136">
        <v>44783900</v>
      </c>
      <c r="W6573" s="136">
        <v>48058200</v>
      </c>
      <c r="X6573" s="136">
        <v>52523200</v>
      </c>
      <c r="Y6573" s="136">
        <v>59071700</v>
      </c>
      <c r="Z6573" s="136">
        <v>67108600</v>
      </c>
      <c r="AA6573" s="136">
        <v>76471700</v>
      </c>
      <c r="AB6573" s="136">
        <v>83549800</v>
      </c>
      <c r="AC6573" s="136">
        <v>103870000</v>
      </c>
      <c r="AD6573" s="136">
        <v>114666000</v>
      </c>
      <c r="AE6573" s="136">
        <v>140929000</v>
      </c>
      <c r="AF6573" s="136">
        <v>151736000</v>
      </c>
      <c r="AG6573" s="136">
        <v>170413000</v>
      </c>
      <c r="AH6573" s="136">
        <v>166867000</v>
      </c>
      <c r="AI6573" s="136">
        <v>178734000</v>
      </c>
    </row>
    <row r="6574" spans="2:35" x14ac:dyDescent="0.25">
      <c r="B6574" t="s">
        <v>1939</v>
      </c>
      <c r="C6574" t="s">
        <v>3834</v>
      </c>
      <c r="D6574" t="s">
        <v>1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</row>
    <row r="6575" spans="2:35" x14ac:dyDescent="0.25">
      <c r="B6575" t="s">
        <v>1939</v>
      </c>
      <c r="C6575" t="s">
        <v>1652</v>
      </c>
      <c r="D6575" t="s">
        <v>1</v>
      </c>
      <c r="E6575" s="136">
        <v>5067290</v>
      </c>
      <c r="F6575" s="136">
        <v>5057450</v>
      </c>
      <c r="G6575" s="136">
        <v>5058950</v>
      </c>
      <c r="H6575" s="136">
        <v>5053840</v>
      </c>
      <c r="I6575" s="136">
        <v>5052090</v>
      </c>
      <c r="J6575" s="136">
        <v>5050350</v>
      </c>
      <c r="K6575" s="136">
        <v>5048600</v>
      </c>
      <c r="L6575" s="136">
        <v>5046850</v>
      </c>
      <c r="M6575" s="136">
        <v>5045100</v>
      </c>
      <c r="N6575" s="136">
        <v>5043350</v>
      </c>
      <c r="O6575" s="136">
        <v>5041610</v>
      </c>
      <c r="P6575" s="136">
        <v>5039860</v>
      </c>
      <c r="Q6575" s="136">
        <v>5038110</v>
      </c>
      <c r="R6575" s="136">
        <v>5036360</v>
      </c>
      <c r="S6575" s="136">
        <v>5034620</v>
      </c>
      <c r="T6575" s="136">
        <v>5032870</v>
      </c>
      <c r="U6575" s="136">
        <v>5031120</v>
      </c>
      <c r="V6575" s="136">
        <v>5029370</v>
      </c>
      <c r="W6575" s="136">
        <v>5027620</v>
      </c>
      <c r="X6575" s="136">
        <v>5025880</v>
      </c>
      <c r="Y6575" s="136">
        <v>5024130</v>
      </c>
      <c r="Z6575" s="136">
        <v>5022380</v>
      </c>
      <c r="AA6575" s="136">
        <v>5020630</v>
      </c>
      <c r="AB6575" s="136">
        <v>5018890</v>
      </c>
      <c r="AC6575" s="136">
        <v>5017140</v>
      </c>
      <c r="AD6575" s="136">
        <v>5015390</v>
      </c>
      <c r="AE6575" s="136">
        <v>5013640</v>
      </c>
      <c r="AF6575" s="136">
        <v>5011890</v>
      </c>
      <c r="AG6575" s="136">
        <v>5010150</v>
      </c>
      <c r="AH6575" s="136">
        <v>5008400</v>
      </c>
      <c r="AI6575" s="136">
        <v>5006650</v>
      </c>
    </row>
    <row r="6576" spans="2:35" x14ac:dyDescent="0.25">
      <c r="B6576" t="s">
        <v>1939</v>
      </c>
      <c r="C6576" t="s">
        <v>1653</v>
      </c>
      <c r="D6576" t="s">
        <v>1</v>
      </c>
      <c r="E6576" s="136">
        <v>123945000</v>
      </c>
      <c r="F6576" s="136">
        <v>124043000</v>
      </c>
      <c r="G6576" s="136">
        <v>124211000</v>
      </c>
      <c r="H6576" s="136">
        <v>123711000</v>
      </c>
      <c r="I6576" s="136">
        <v>123628000</v>
      </c>
      <c r="J6576" s="136">
        <v>123563000</v>
      </c>
      <c r="K6576" s="136">
        <v>123498000</v>
      </c>
      <c r="L6576" s="136">
        <v>123410000</v>
      </c>
      <c r="M6576" s="136">
        <v>123317000</v>
      </c>
      <c r="N6576" s="136">
        <v>123259000</v>
      </c>
      <c r="O6576" s="136">
        <v>123206000</v>
      </c>
      <c r="P6576" s="136">
        <v>123135000</v>
      </c>
      <c r="Q6576" s="136">
        <v>123067000</v>
      </c>
      <c r="R6576" s="136">
        <v>122989000</v>
      </c>
      <c r="S6576" s="136">
        <v>122907000</v>
      </c>
      <c r="T6576" s="136">
        <v>122806000</v>
      </c>
      <c r="U6576" s="136">
        <v>122787000</v>
      </c>
      <c r="V6576" s="136">
        <v>122556000</v>
      </c>
      <c r="W6576" s="136">
        <v>122351000</v>
      </c>
      <c r="X6576" s="136">
        <v>122104000</v>
      </c>
      <c r="Y6576" s="136">
        <v>121901000</v>
      </c>
      <c r="Z6576" s="136">
        <v>121401000</v>
      </c>
      <c r="AA6576" s="136">
        <v>120609000</v>
      </c>
      <c r="AB6576" s="136">
        <v>120554000</v>
      </c>
      <c r="AC6576" s="136">
        <v>121015000</v>
      </c>
      <c r="AD6576" s="136">
        <v>120445000</v>
      </c>
      <c r="AE6576" s="136">
        <v>121275000</v>
      </c>
      <c r="AF6576" s="136">
        <v>120336000</v>
      </c>
      <c r="AG6576" s="136">
        <v>120281000</v>
      </c>
      <c r="AH6576" s="136">
        <v>120227000</v>
      </c>
      <c r="AI6576" s="136">
        <v>120172000</v>
      </c>
    </row>
    <row r="6577" spans="2:35" x14ac:dyDescent="0.25">
      <c r="B6577" t="s">
        <v>1939</v>
      </c>
      <c r="C6577" t="s">
        <v>3833</v>
      </c>
      <c r="D6577" t="s">
        <v>1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</row>
    <row r="6578" spans="2:35" x14ac:dyDescent="0.25">
      <c r="B6578" t="s">
        <v>1939</v>
      </c>
      <c r="C6578" t="s">
        <v>3832</v>
      </c>
      <c r="D6578" t="s">
        <v>1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</row>
    <row r="6579" spans="2:35" x14ac:dyDescent="0.25">
      <c r="B6579" t="s">
        <v>1939</v>
      </c>
      <c r="C6579" t="s">
        <v>3831</v>
      </c>
      <c r="D6579" t="s">
        <v>1</v>
      </c>
      <c r="E6579" s="136">
        <v>1771130</v>
      </c>
      <c r="F6579" s="136">
        <v>1771130</v>
      </c>
      <c r="G6579" s="136">
        <v>1771130</v>
      </c>
      <c r="H6579" s="136">
        <v>1771130</v>
      </c>
      <c r="I6579" s="136">
        <v>1771130</v>
      </c>
      <c r="J6579" s="136">
        <v>1771130</v>
      </c>
      <c r="K6579" s="136">
        <v>1771130</v>
      </c>
      <c r="L6579" s="136">
        <v>1771130</v>
      </c>
      <c r="M6579" s="136">
        <v>1771130</v>
      </c>
      <c r="N6579" s="136">
        <v>1771130</v>
      </c>
      <c r="O6579" s="136">
        <v>1771130</v>
      </c>
      <c r="P6579" s="136">
        <v>1771130</v>
      </c>
      <c r="Q6579" s="136">
        <v>1771130</v>
      </c>
      <c r="R6579" s="136">
        <v>1771130</v>
      </c>
      <c r="S6579" s="136">
        <v>1771130</v>
      </c>
      <c r="T6579" s="136">
        <v>1771130</v>
      </c>
      <c r="U6579" s="136">
        <v>1771130</v>
      </c>
      <c r="V6579" s="136">
        <v>1771130</v>
      </c>
      <c r="W6579" s="136">
        <v>1771130</v>
      </c>
      <c r="X6579" s="136">
        <v>1771130</v>
      </c>
      <c r="Y6579" s="136">
        <v>1771130</v>
      </c>
      <c r="Z6579" s="136">
        <v>1771130</v>
      </c>
      <c r="AA6579" s="136">
        <v>1771130</v>
      </c>
      <c r="AB6579" s="136">
        <v>1771130</v>
      </c>
      <c r="AC6579" s="136">
        <v>1771130</v>
      </c>
      <c r="AD6579" s="136">
        <v>1771130</v>
      </c>
      <c r="AE6579" s="136">
        <v>1771130</v>
      </c>
      <c r="AF6579" s="136">
        <v>1771130</v>
      </c>
      <c r="AG6579" s="136">
        <v>1771130</v>
      </c>
      <c r="AH6579" s="136">
        <v>1771130</v>
      </c>
      <c r="AI6579" s="136">
        <v>1771130</v>
      </c>
    </row>
    <row r="6580" spans="2:35" x14ac:dyDescent="0.25">
      <c r="B6580" t="s">
        <v>1939</v>
      </c>
      <c r="C6580" t="s">
        <v>3830</v>
      </c>
      <c r="D6580" t="s">
        <v>1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</row>
    <row r="6581" spans="2:35" x14ac:dyDescent="0.25">
      <c r="B6581" t="s">
        <v>1939</v>
      </c>
      <c r="C6581" t="s">
        <v>3829</v>
      </c>
      <c r="D6581" t="s">
        <v>1</v>
      </c>
      <c r="E6581" s="136">
        <v>186915000</v>
      </c>
      <c r="F6581" s="136">
        <v>193817000</v>
      </c>
      <c r="G6581" s="136">
        <v>193817000</v>
      </c>
      <c r="H6581" s="136">
        <v>193817000</v>
      </c>
      <c r="I6581" s="136">
        <v>193817000</v>
      </c>
      <c r="J6581" s="136">
        <v>193817000</v>
      </c>
      <c r="K6581" s="136">
        <v>193817000</v>
      </c>
      <c r="L6581" s="136">
        <v>193817000</v>
      </c>
      <c r="M6581" s="136">
        <v>193817000</v>
      </c>
      <c r="N6581" s="136">
        <v>193817000</v>
      </c>
      <c r="O6581" s="136">
        <v>193817000</v>
      </c>
      <c r="P6581" s="136">
        <v>193817000</v>
      </c>
      <c r="Q6581" s="136">
        <v>193817000</v>
      </c>
      <c r="R6581" s="136">
        <v>193817000</v>
      </c>
      <c r="S6581" s="136">
        <v>193817000</v>
      </c>
      <c r="T6581" s="136">
        <v>193817000</v>
      </c>
      <c r="U6581" s="136">
        <v>193817000</v>
      </c>
      <c r="V6581" s="136">
        <v>193817000</v>
      </c>
      <c r="W6581" s="136">
        <v>193817000</v>
      </c>
      <c r="X6581" s="136">
        <v>193817000</v>
      </c>
      <c r="Y6581" s="136">
        <v>193817000</v>
      </c>
      <c r="Z6581" s="136">
        <v>193817000</v>
      </c>
      <c r="AA6581" s="136">
        <v>192637000</v>
      </c>
      <c r="AB6581" s="136">
        <v>182402000</v>
      </c>
      <c r="AC6581" s="136">
        <v>193817000</v>
      </c>
      <c r="AD6581" s="136">
        <v>183344000</v>
      </c>
      <c r="AE6581" s="136">
        <v>193817000</v>
      </c>
      <c r="AF6581" s="136">
        <v>185481000</v>
      </c>
      <c r="AG6581" s="136">
        <v>191640000</v>
      </c>
      <c r="AH6581" s="136">
        <v>176984000</v>
      </c>
      <c r="AI6581" s="136">
        <v>182484000</v>
      </c>
    </row>
    <row r="6582" spans="2:35" x14ac:dyDescent="0.25">
      <c r="B6582" t="s">
        <v>1939</v>
      </c>
      <c r="C6582" t="s">
        <v>1654</v>
      </c>
      <c r="D6582" t="s">
        <v>1</v>
      </c>
      <c r="E6582" s="136">
        <v>526254000</v>
      </c>
      <c r="F6582" s="136">
        <v>464885000</v>
      </c>
      <c r="G6582" s="136">
        <v>220293000</v>
      </c>
      <c r="H6582" s="136">
        <v>219897000</v>
      </c>
      <c r="I6582" s="136">
        <v>219801000</v>
      </c>
      <c r="J6582" s="136">
        <v>220059000</v>
      </c>
      <c r="K6582" s="136">
        <v>220115000</v>
      </c>
      <c r="L6582" s="136">
        <v>219957000</v>
      </c>
      <c r="M6582" s="136">
        <v>219800000</v>
      </c>
      <c r="N6582" s="136">
        <v>219882000</v>
      </c>
      <c r="O6582" s="136">
        <v>220012000</v>
      </c>
      <c r="P6582" s="136">
        <v>220035000</v>
      </c>
      <c r="Q6582" s="136">
        <v>220093000</v>
      </c>
      <c r="R6582" s="136">
        <v>220106000</v>
      </c>
      <c r="S6582" s="136">
        <v>220107000</v>
      </c>
      <c r="T6582" s="136">
        <v>220065000</v>
      </c>
      <c r="U6582" s="136">
        <v>220085000</v>
      </c>
      <c r="V6582" s="136">
        <v>219789000</v>
      </c>
      <c r="W6582" s="136">
        <v>219195000</v>
      </c>
      <c r="X6582" s="136">
        <v>218158000</v>
      </c>
      <c r="Y6582" s="136">
        <v>217027000</v>
      </c>
      <c r="Z6582" s="136">
        <v>213755000</v>
      </c>
      <c r="AA6582" s="136">
        <v>212671000</v>
      </c>
      <c r="AB6582" s="136">
        <v>212671000</v>
      </c>
      <c r="AC6582" s="136">
        <v>212882000</v>
      </c>
      <c r="AD6582" s="136">
        <v>212671000</v>
      </c>
      <c r="AE6582" s="136">
        <v>214501000</v>
      </c>
      <c r="AF6582" s="136">
        <v>212671000</v>
      </c>
      <c r="AG6582" s="136">
        <v>212671000</v>
      </c>
      <c r="AH6582" s="136">
        <v>212671000</v>
      </c>
      <c r="AI6582" s="136">
        <v>212671000</v>
      </c>
    </row>
    <row r="6583" spans="2:35" x14ac:dyDescent="0.25">
      <c r="B6583" t="s">
        <v>1939</v>
      </c>
      <c r="C6583" t="s">
        <v>1655</v>
      </c>
      <c r="D6583" t="s">
        <v>1</v>
      </c>
      <c r="E6583" s="136">
        <v>353909000</v>
      </c>
      <c r="F6583" s="136">
        <v>434745000</v>
      </c>
      <c r="G6583" s="136">
        <v>437175000</v>
      </c>
      <c r="H6583" s="136">
        <v>373452000</v>
      </c>
      <c r="I6583" s="136">
        <v>360257000</v>
      </c>
      <c r="J6583" s="136">
        <v>346091000</v>
      </c>
      <c r="K6583" s="136">
        <v>332801000</v>
      </c>
      <c r="L6583" s="136">
        <v>321501000</v>
      </c>
      <c r="M6583" s="136">
        <v>309985000</v>
      </c>
      <c r="N6583" s="136">
        <v>299914000</v>
      </c>
      <c r="O6583" s="136">
        <v>289603000</v>
      </c>
      <c r="P6583" s="136">
        <v>276887000</v>
      </c>
      <c r="Q6583" s="136">
        <v>266928000</v>
      </c>
      <c r="R6583" s="136">
        <v>255640000</v>
      </c>
      <c r="S6583" s="136">
        <v>243402000</v>
      </c>
      <c r="T6583" s="136">
        <v>229743000</v>
      </c>
      <c r="U6583" s="136">
        <v>234236000</v>
      </c>
      <c r="V6583" s="136">
        <v>196824000</v>
      </c>
      <c r="W6583" s="136">
        <v>170585000</v>
      </c>
      <c r="X6583" s="136">
        <v>142459000</v>
      </c>
      <c r="Y6583" s="136">
        <v>122575000</v>
      </c>
      <c r="Z6583" s="136">
        <v>75143500</v>
      </c>
      <c r="AA6583" s="136">
        <v>62654500</v>
      </c>
      <c r="AB6583" s="136">
        <v>62654500</v>
      </c>
      <c r="AC6583" s="136">
        <v>64537600</v>
      </c>
      <c r="AD6583" s="136">
        <v>62654500</v>
      </c>
      <c r="AE6583" s="136">
        <v>84198600</v>
      </c>
      <c r="AF6583" s="136">
        <v>62654500</v>
      </c>
      <c r="AG6583" s="136">
        <v>62654500</v>
      </c>
      <c r="AH6583" s="136">
        <v>62654500</v>
      </c>
      <c r="AI6583" s="136">
        <v>62654500</v>
      </c>
    </row>
    <row r="6584" spans="2:35" x14ac:dyDescent="0.25">
      <c r="B6584" t="s">
        <v>1939</v>
      </c>
      <c r="C6584" t="s">
        <v>3828</v>
      </c>
      <c r="D6584" t="s">
        <v>1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</row>
    <row r="6585" spans="2:35" x14ac:dyDescent="0.25">
      <c r="B6585" t="s">
        <v>1939</v>
      </c>
      <c r="C6585" t="s">
        <v>3827</v>
      </c>
      <c r="D6585" t="s">
        <v>1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</row>
    <row r="6586" spans="2:35" x14ac:dyDescent="0.25">
      <c r="B6586" t="s">
        <v>1939</v>
      </c>
      <c r="C6586" t="s">
        <v>3826</v>
      </c>
      <c r="D6586" t="s">
        <v>1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</row>
    <row r="6587" spans="2:35" x14ac:dyDescent="0.25">
      <c r="B6587" t="s">
        <v>1939</v>
      </c>
      <c r="C6587" t="s">
        <v>3825</v>
      </c>
      <c r="D6587" t="s">
        <v>1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</row>
    <row r="6588" spans="2:35" x14ac:dyDescent="0.25">
      <c r="B6588" t="s">
        <v>1939</v>
      </c>
      <c r="C6588" t="s">
        <v>3824</v>
      </c>
      <c r="D6588" t="s">
        <v>1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</row>
    <row r="6589" spans="2:35" x14ac:dyDescent="0.25">
      <c r="B6589" t="s">
        <v>1939</v>
      </c>
      <c r="C6589" t="s">
        <v>3823</v>
      </c>
      <c r="D6589" t="s">
        <v>1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</row>
    <row r="6590" spans="2:35" x14ac:dyDescent="0.25">
      <c r="B6590" t="s">
        <v>1939</v>
      </c>
      <c r="C6590" t="s">
        <v>3822</v>
      </c>
      <c r="D6590" t="s">
        <v>1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</row>
    <row r="6591" spans="2:35" x14ac:dyDescent="0.25">
      <c r="B6591" t="s">
        <v>1939</v>
      </c>
      <c r="C6591" t="s">
        <v>1656</v>
      </c>
      <c r="D6591" t="s">
        <v>1</v>
      </c>
      <c r="E6591" s="136">
        <v>6900530</v>
      </c>
      <c r="F6591" s="136">
        <v>6887130</v>
      </c>
      <c r="G6591" s="136">
        <v>6889180</v>
      </c>
      <c r="H6591" s="136">
        <v>6882220</v>
      </c>
      <c r="I6591" s="136">
        <v>6879840</v>
      </c>
      <c r="J6591" s="136">
        <v>6877460</v>
      </c>
      <c r="K6591" s="136">
        <v>6875080</v>
      </c>
      <c r="L6591" s="136">
        <v>6872700</v>
      </c>
      <c r="M6591" s="136">
        <v>6870320</v>
      </c>
      <c r="N6591" s="136">
        <v>6867940</v>
      </c>
      <c r="O6591" s="136">
        <v>6865560</v>
      </c>
      <c r="P6591" s="136">
        <v>6863180</v>
      </c>
      <c r="Q6591" s="136">
        <v>6860800</v>
      </c>
      <c r="R6591" s="136">
        <v>6858420</v>
      </c>
      <c r="S6591" s="136">
        <v>6856040</v>
      </c>
      <c r="T6591" s="136">
        <v>6853660</v>
      </c>
      <c r="U6591" s="136">
        <v>6851280</v>
      </c>
      <c r="V6591" s="136">
        <v>6848900</v>
      </c>
      <c r="W6591" s="136">
        <v>6846520</v>
      </c>
      <c r="X6591" s="136">
        <v>6844140</v>
      </c>
      <c r="Y6591" s="136">
        <v>6841760</v>
      </c>
      <c r="Z6591" s="136">
        <v>6839380</v>
      </c>
      <c r="AA6591" s="136">
        <v>6837000</v>
      </c>
      <c r="AB6591" s="136">
        <v>6834620</v>
      </c>
      <c r="AC6591" s="136">
        <v>6832240</v>
      </c>
      <c r="AD6591" s="136">
        <v>6829860</v>
      </c>
      <c r="AE6591" s="136">
        <v>6827470</v>
      </c>
      <c r="AF6591" s="136">
        <v>6825090</v>
      </c>
      <c r="AG6591" s="136">
        <v>6822710</v>
      </c>
      <c r="AH6591" s="136">
        <v>6820330</v>
      </c>
      <c r="AI6591" s="136">
        <v>6817950</v>
      </c>
    </row>
    <row r="6592" spans="2:35" x14ac:dyDescent="0.25">
      <c r="B6592" t="s">
        <v>1939</v>
      </c>
      <c r="C6592" t="s">
        <v>1657</v>
      </c>
      <c r="D6592" t="s">
        <v>1</v>
      </c>
      <c r="E6592" s="136">
        <v>120335000</v>
      </c>
      <c r="F6592" s="136">
        <v>120430000</v>
      </c>
      <c r="G6592" s="136">
        <v>120593000</v>
      </c>
      <c r="H6592" s="136">
        <v>120108000</v>
      </c>
      <c r="I6592" s="136">
        <v>120027000</v>
      </c>
      <c r="J6592" s="136">
        <v>119964000</v>
      </c>
      <c r="K6592" s="136">
        <v>119901000</v>
      </c>
      <c r="L6592" s="136">
        <v>119815000</v>
      </c>
      <c r="M6592" s="136">
        <v>119725000</v>
      </c>
      <c r="N6592" s="136">
        <v>119669000</v>
      </c>
      <c r="O6592" s="136">
        <v>119617000</v>
      </c>
      <c r="P6592" s="136">
        <v>119548000</v>
      </c>
      <c r="Q6592" s="136">
        <v>119482000</v>
      </c>
      <c r="R6592" s="136">
        <v>119407000</v>
      </c>
      <c r="S6592" s="136">
        <v>119327000</v>
      </c>
      <c r="T6592" s="136">
        <v>119230000</v>
      </c>
      <c r="U6592" s="136">
        <v>119210000</v>
      </c>
      <c r="V6592" s="136">
        <v>118986000</v>
      </c>
      <c r="W6592" s="136">
        <v>118787000</v>
      </c>
      <c r="X6592" s="136">
        <v>118548000</v>
      </c>
      <c r="Y6592" s="136">
        <v>118351000</v>
      </c>
      <c r="Z6592" s="136">
        <v>117865000</v>
      </c>
      <c r="AA6592" s="136">
        <v>117096000</v>
      </c>
      <c r="AB6592" s="136">
        <v>117043000</v>
      </c>
      <c r="AC6592" s="136">
        <v>117490000</v>
      </c>
      <c r="AD6592" s="136">
        <v>116937000</v>
      </c>
      <c r="AE6592" s="136">
        <v>117743000</v>
      </c>
      <c r="AF6592" s="136">
        <v>116831000</v>
      </c>
      <c r="AG6592" s="136">
        <v>116778000</v>
      </c>
      <c r="AH6592" s="136">
        <v>116725000</v>
      </c>
      <c r="AI6592" s="136">
        <v>116672000</v>
      </c>
    </row>
    <row r="6593" spans="2:35" x14ac:dyDescent="0.25">
      <c r="B6593" t="s">
        <v>1939</v>
      </c>
      <c r="C6593" t="s">
        <v>3821</v>
      </c>
      <c r="D6593" t="s">
        <v>1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</row>
    <row r="6594" spans="2:35" x14ac:dyDescent="0.25">
      <c r="B6594" t="s">
        <v>1939</v>
      </c>
      <c r="C6594" t="s">
        <v>3820</v>
      </c>
      <c r="D6594" t="s">
        <v>1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</row>
    <row r="6595" spans="2:35" x14ac:dyDescent="0.25">
      <c r="B6595" t="s">
        <v>1939</v>
      </c>
      <c r="C6595" t="s">
        <v>3819</v>
      </c>
      <c r="D6595" t="s">
        <v>1</v>
      </c>
      <c r="E6595" s="136">
        <v>2411880</v>
      </c>
      <c r="F6595" s="136">
        <v>2411880</v>
      </c>
      <c r="G6595" s="136">
        <v>2411880</v>
      </c>
      <c r="H6595" s="136">
        <v>2411880</v>
      </c>
      <c r="I6595" s="136">
        <v>2411880</v>
      </c>
      <c r="J6595" s="136">
        <v>2411880</v>
      </c>
      <c r="K6595" s="136">
        <v>2411880</v>
      </c>
      <c r="L6595" s="136">
        <v>2411880</v>
      </c>
      <c r="M6595" s="136">
        <v>2411880</v>
      </c>
      <c r="N6595" s="136">
        <v>2411880</v>
      </c>
      <c r="O6595" s="136">
        <v>2411880</v>
      </c>
      <c r="P6595" s="136">
        <v>2411880</v>
      </c>
      <c r="Q6595" s="136">
        <v>2411880</v>
      </c>
      <c r="R6595" s="136">
        <v>2411880</v>
      </c>
      <c r="S6595" s="136">
        <v>2411880</v>
      </c>
      <c r="T6595" s="136">
        <v>2411880</v>
      </c>
      <c r="U6595" s="136">
        <v>2411880</v>
      </c>
      <c r="V6595" s="136">
        <v>2411880</v>
      </c>
      <c r="W6595" s="136">
        <v>2411880</v>
      </c>
      <c r="X6595" s="136">
        <v>2411880</v>
      </c>
      <c r="Y6595" s="136">
        <v>2411880</v>
      </c>
      <c r="Z6595" s="136">
        <v>2411880</v>
      </c>
      <c r="AA6595" s="136">
        <v>2411880</v>
      </c>
      <c r="AB6595" s="136">
        <v>2411880</v>
      </c>
      <c r="AC6595" s="136">
        <v>2411880</v>
      </c>
      <c r="AD6595" s="136">
        <v>2411880</v>
      </c>
      <c r="AE6595" s="136">
        <v>2411880</v>
      </c>
      <c r="AF6595" s="136">
        <v>2411880</v>
      </c>
      <c r="AG6595" s="136">
        <v>2411880</v>
      </c>
      <c r="AH6595" s="136">
        <v>2411880</v>
      </c>
      <c r="AI6595" s="136">
        <v>2411880</v>
      </c>
    </row>
    <row r="6596" spans="2:35" x14ac:dyDescent="0.25">
      <c r="B6596" t="s">
        <v>1939</v>
      </c>
      <c r="C6596" t="s">
        <v>3818</v>
      </c>
      <c r="D6596" t="s">
        <v>1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</row>
    <row r="6597" spans="2:35" x14ac:dyDescent="0.25">
      <c r="B6597" t="s">
        <v>1939</v>
      </c>
      <c r="C6597" t="s">
        <v>3817</v>
      </c>
      <c r="D6597" t="s">
        <v>1</v>
      </c>
      <c r="E6597" s="136">
        <v>909702000</v>
      </c>
      <c r="F6597" s="136">
        <v>943292000</v>
      </c>
      <c r="G6597" s="136">
        <v>943292000</v>
      </c>
      <c r="H6597" s="136">
        <v>943292000</v>
      </c>
      <c r="I6597" s="136">
        <v>943292000</v>
      </c>
      <c r="J6597" s="136">
        <v>943292000</v>
      </c>
      <c r="K6597" s="136">
        <v>943292000</v>
      </c>
      <c r="L6597" s="136">
        <v>943292000</v>
      </c>
      <c r="M6597" s="136">
        <v>943292000</v>
      </c>
      <c r="N6597" s="136">
        <v>943292000</v>
      </c>
      <c r="O6597" s="136">
        <v>943292000</v>
      </c>
      <c r="P6597" s="136">
        <v>943292000</v>
      </c>
      <c r="Q6597" s="136">
        <v>943292000</v>
      </c>
      <c r="R6597" s="136">
        <v>943292000</v>
      </c>
      <c r="S6597" s="136">
        <v>943292000</v>
      </c>
      <c r="T6597" s="136">
        <v>943292000</v>
      </c>
      <c r="U6597" s="136">
        <v>943292000</v>
      </c>
      <c r="V6597" s="136">
        <v>943292000</v>
      </c>
      <c r="W6597" s="136">
        <v>943292000</v>
      </c>
      <c r="X6597" s="136">
        <v>943292000</v>
      </c>
      <c r="Y6597" s="136">
        <v>943292000</v>
      </c>
      <c r="Z6597" s="136">
        <v>943292000</v>
      </c>
      <c r="AA6597" s="136">
        <v>937548000</v>
      </c>
      <c r="AB6597" s="136">
        <v>887736000</v>
      </c>
      <c r="AC6597" s="136">
        <v>943292000</v>
      </c>
      <c r="AD6597" s="136">
        <v>892323000</v>
      </c>
      <c r="AE6597" s="136">
        <v>943292000</v>
      </c>
      <c r="AF6597" s="136">
        <v>902723000</v>
      </c>
      <c r="AG6597" s="136">
        <v>932698000</v>
      </c>
      <c r="AH6597" s="136">
        <v>861367000</v>
      </c>
      <c r="AI6597" s="136">
        <v>888134000</v>
      </c>
    </row>
    <row r="6598" spans="2:35" x14ac:dyDescent="0.25">
      <c r="B6598" t="s">
        <v>1939</v>
      </c>
      <c r="C6598" t="s">
        <v>1658</v>
      </c>
      <c r="D6598" t="s">
        <v>1</v>
      </c>
      <c r="E6598" s="136">
        <v>76546100</v>
      </c>
      <c r="F6598" s="136">
        <v>67619700</v>
      </c>
      <c r="G6598" s="136">
        <v>32042600</v>
      </c>
      <c r="H6598" s="136">
        <v>31985100</v>
      </c>
      <c r="I6598" s="136">
        <v>31971100</v>
      </c>
      <c r="J6598" s="136">
        <v>32008500</v>
      </c>
      <c r="K6598" s="136">
        <v>32016700</v>
      </c>
      <c r="L6598" s="136">
        <v>31993800</v>
      </c>
      <c r="M6598" s="136">
        <v>31970800</v>
      </c>
      <c r="N6598" s="136">
        <v>31982900</v>
      </c>
      <c r="O6598" s="136">
        <v>32001800</v>
      </c>
      <c r="P6598" s="136">
        <v>32005100</v>
      </c>
      <c r="Q6598" s="136">
        <v>32013600</v>
      </c>
      <c r="R6598" s="136">
        <v>32015400</v>
      </c>
      <c r="S6598" s="136">
        <v>32015600</v>
      </c>
      <c r="T6598" s="136">
        <v>32009400</v>
      </c>
      <c r="U6598" s="136">
        <v>32012400</v>
      </c>
      <c r="V6598" s="136">
        <v>31969300</v>
      </c>
      <c r="W6598" s="136">
        <v>31883000</v>
      </c>
      <c r="X6598" s="136">
        <v>31732100</v>
      </c>
      <c r="Y6598" s="136">
        <v>31567600</v>
      </c>
      <c r="Z6598" s="136">
        <v>31091700</v>
      </c>
      <c r="AA6598" s="136">
        <v>30934000</v>
      </c>
      <c r="AB6598" s="136">
        <v>30934000</v>
      </c>
      <c r="AC6598" s="136">
        <v>30964700</v>
      </c>
      <c r="AD6598" s="136">
        <v>30934000</v>
      </c>
      <c r="AE6598" s="136">
        <v>31200100</v>
      </c>
      <c r="AF6598" s="136">
        <v>30934000</v>
      </c>
      <c r="AG6598" s="136">
        <v>30934000</v>
      </c>
      <c r="AH6598" s="136">
        <v>30934000</v>
      </c>
      <c r="AI6598" s="136">
        <v>30934000</v>
      </c>
    </row>
    <row r="6599" spans="2:35" x14ac:dyDescent="0.25">
      <c r="B6599" t="s">
        <v>1939</v>
      </c>
      <c r="C6599" t="s">
        <v>1659</v>
      </c>
      <c r="D6599" t="s">
        <v>1</v>
      </c>
      <c r="E6599" s="136">
        <v>35390900</v>
      </c>
      <c r="F6599" s="136">
        <v>43474500</v>
      </c>
      <c r="G6599" s="136">
        <v>43717500</v>
      </c>
      <c r="H6599" s="136">
        <v>37345200</v>
      </c>
      <c r="I6599" s="136">
        <v>36025700</v>
      </c>
      <c r="J6599" s="136">
        <v>34609100</v>
      </c>
      <c r="K6599" s="136">
        <v>33280100</v>
      </c>
      <c r="L6599" s="136">
        <v>32150100</v>
      </c>
      <c r="M6599" s="136">
        <v>30998500</v>
      </c>
      <c r="N6599" s="136">
        <v>29991400</v>
      </c>
      <c r="O6599" s="136">
        <v>28960300</v>
      </c>
      <c r="P6599" s="136">
        <v>27688700</v>
      </c>
      <c r="Q6599" s="136">
        <v>26692800</v>
      </c>
      <c r="R6599" s="136">
        <v>25564000</v>
      </c>
      <c r="S6599" s="136">
        <v>24340200</v>
      </c>
      <c r="T6599" s="136">
        <v>22974300</v>
      </c>
      <c r="U6599" s="136">
        <v>23423600</v>
      </c>
      <c r="V6599" s="136">
        <v>19682400</v>
      </c>
      <c r="W6599" s="136">
        <v>17058500</v>
      </c>
      <c r="X6599" s="136">
        <v>14245900</v>
      </c>
      <c r="Y6599" s="136">
        <v>12257500</v>
      </c>
      <c r="Z6599" s="136">
        <v>7514350</v>
      </c>
      <c r="AA6599" s="136">
        <v>6265450</v>
      </c>
      <c r="AB6599" s="136">
        <v>6265450</v>
      </c>
      <c r="AC6599" s="136">
        <v>6453760</v>
      </c>
      <c r="AD6599" s="136">
        <v>6265450</v>
      </c>
      <c r="AE6599" s="136">
        <v>8419860</v>
      </c>
      <c r="AF6599" s="136">
        <v>6265450</v>
      </c>
      <c r="AG6599" s="136">
        <v>6265450</v>
      </c>
      <c r="AH6599" s="136">
        <v>6265450</v>
      </c>
      <c r="AI6599" s="136">
        <v>6265450</v>
      </c>
    </row>
    <row r="6600" spans="2:35" x14ac:dyDescent="0.25">
      <c r="B6600" t="s">
        <v>1939</v>
      </c>
      <c r="C6600" t="s">
        <v>3816</v>
      </c>
      <c r="D6600" t="s">
        <v>1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</row>
    <row r="6601" spans="2:35" x14ac:dyDescent="0.25">
      <c r="B6601" t="s">
        <v>1939</v>
      </c>
      <c r="C6601" t="s">
        <v>3815</v>
      </c>
      <c r="D6601" t="s">
        <v>1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</row>
    <row r="6602" spans="2:35" x14ac:dyDescent="0.25">
      <c r="B6602" t="s">
        <v>1939</v>
      </c>
      <c r="C6602" t="s">
        <v>3814</v>
      </c>
      <c r="D6602" t="s">
        <v>1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</row>
    <row r="6603" spans="2:35" x14ac:dyDescent="0.25">
      <c r="B6603" t="s">
        <v>1939</v>
      </c>
      <c r="C6603" t="s">
        <v>3813</v>
      </c>
      <c r="D6603" t="s">
        <v>1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</row>
    <row r="6604" spans="2:35" x14ac:dyDescent="0.25">
      <c r="B6604" t="s">
        <v>1939</v>
      </c>
      <c r="C6604" t="s">
        <v>3812</v>
      </c>
      <c r="D6604" t="s">
        <v>1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</row>
    <row r="6605" spans="2:35" x14ac:dyDescent="0.25">
      <c r="B6605" t="s">
        <v>1939</v>
      </c>
      <c r="C6605" t="s">
        <v>3811</v>
      </c>
      <c r="D6605" t="s">
        <v>1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</row>
    <row r="6606" spans="2:35" x14ac:dyDescent="0.25">
      <c r="B6606" t="s">
        <v>1939</v>
      </c>
      <c r="C6606" t="s">
        <v>3810</v>
      </c>
      <c r="D6606" t="s">
        <v>1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</row>
    <row r="6607" spans="2:35" x14ac:dyDescent="0.25">
      <c r="B6607" t="s">
        <v>1939</v>
      </c>
      <c r="C6607" t="s">
        <v>1660</v>
      </c>
      <c r="D6607" t="s">
        <v>1</v>
      </c>
      <c r="E6607" s="136">
        <v>1380110</v>
      </c>
      <c r="F6607" s="136">
        <v>1377430</v>
      </c>
      <c r="G6607" s="136">
        <v>1377840</v>
      </c>
      <c r="H6607" s="136">
        <v>1376440</v>
      </c>
      <c r="I6607" s="136">
        <v>1375970</v>
      </c>
      <c r="J6607" s="136">
        <v>1375490</v>
      </c>
      <c r="K6607" s="136">
        <v>1375020</v>
      </c>
      <c r="L6607" s="136">
        <v>1374540</v>
      </c>
      <c r="M6607" s="136">
        <v>1374060</v>
      </c>
      <c r="N6607" s="136">
        <v>1373590</v>
      </c>
      <c r="O6607" s="136">
        <v>1373110</v>
      </c>
      <c r="P6607" s="136">
        <v>1372640</v>
      </c>
      <c r="Q6607" s="136">
        <v>1372160</v>
      </c>
      <c r="R6607" s="136">
        <v>1371680</v>
      </c>
      <c r="S6607" s="136">
        <v>1371210</v>
      </c>
      <c r="T6607" s="136">
        <v>1370730</v>
      </c>
      <c r="U6607" s="136">
        <v>1370260</v>
      </c>
      <c r="V6607" s="136">
        <v>1369780</v>
      </c>
      <c r="W6607" s="136">
        <v>1369300</v>
      </c>
      <c r="X6607" s="136">
        <v>1368830</v>
      </c>
      <c r="Y6607" s="136">
        <v>1368350</v>
      </c>
      <c r="Z6607" s="136">
        <v>1367880</v>
      </c>
      <c r="AA6607" s="136">
        <v>1367400</v>
      </c>
      <c r="AB6607" s="136">
        <v>1366920</v>
      </c>
      <c r="AC6607" s="136">
        <v>1366450</v>
      </c>
      <c r="AD6607" s="136">
        <v>1365970</v>
      </c>
      <c r="AE6607" s="136">
        <v>1365490</v>
      </c>
      <c r="AF6607" s="136">
        <v>1365020</v>
      </c>
      <c r="AG6607" s="136">
        <v>1364540</v>
      </c>
      <c r="AH6607" s="136">
        <v>1364070</v>
      </c>
      <c r="AI6607" s="136">
        <v>1363590</v>
      </c>
    </row>
    <row r="6608" spans="2:35" x14ac:dyDescent="0.25">
      <c r="B6608" t="s">
        <v>1939</v>
      </c>
      <c r="C6608" t="s">
        <v>1661</v>
      </c>
      <c r="D6608" t="s">
        <v>1</v>
      </c>
      <c r="E6608" s="136">
        <v>12033500</v>
      </c>
      <c r="F6608" s="136">
        <v>12043000</v>
      </c>
      <c r="G6608" s="136">
        <v>12059300</v>
      </c>
      <c r="H6608" s="136">
        <v>12010800</v>
      </c>
      <c r="I6608" s="136">
        <v>12002700</v>
      </c>
      <c r="J6608" s="136">
        <v>11996400</v>
      </c>
      <c r="K6608" s="136">
        <v>11990100</v>
      </c>
      <c r="L6608" s="136">
        <v>11981500</v>
      </c>
      <c r="M6608" s="136">
        <v>11972500</v>
      </c>
      <c r="N6608" s="136">
        <v>11966900</v>
      </c>
      <c r="O6608" s="136">
        <v>11961700</v>
      </c>
      <c r="P6608" s="136">
        <v>11954800</v>
      </c>
      <c r="Q6608" s="136">
        <v>11948200</v>
      </c>
      <c r="R6608" s="136">
        <v>11940700</v>
      </c>
      <c r="S6608" s="136">
        <v>11932700</v>
      </c>
      <c r="T6608" s="136">
        <v>11923000</v>
      </c>
      <c r="U6608" s="136">
        <v>11921000</v>
      </c>
      <c r="V6608" s="136">
        <v>11898600</v>
      </c>
      <c r="W6608" s="136">
        <v>11878700</v>
      </c>
      <c r="X6608" s="136">
        <v>11854800</v>
      </c>
      <c r="Y6608" s="136">
        <v>11835100</v>
      </c>
      <c r="Z6608" s="136">
        <v>11786500</v>
      </c>
      <c r="AA6608" s="136">
        <v>11709600</v>
      </c>
      <c r="AB6608" s="136">
        <v>11704300</v>
      </c>
      <c r="AC6608" s="136">
        <v>11749000</v>
      </c>
      <c r="AD6608" s="136">
        <v>11693700</v>
      </c>
      <c r="AE6608" s="136">
        <v>11774300</v>
      </c>
      <c r="AF6608" s="136">
        <v>11683100</v>
      </c>
      <c r="AG6608" s="136">
        <v>11677800</v>
      </c>
      <c r="AH6608" s="136">
        <v>11672500</v>
      </c>
      <c r="AI6608" s="136">
        <v>11667200</v>
      </c>
    </row>
    <row r="6609" spans="2:35" x14ac:dyDescent="0.25">
      <c r="B6609" t="s">
        <v>1939</v>
      </c>
      <c r="C6609" t="s">
        <v>3809</v>
      </c>
      <c r="D6609" t="s">
        <v>1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</row>
    <row r="6610" spans="2:35" x14ac:dyDescent="0.25">
      <c r="B6610" t="s">
        <v>1939</v>
      </c>
      <c r="C6610" t="s">
        <v>3808</v>
      </c>
      <c r="D6610" t="s">
        <v>1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</row>
    <row r="6611" spans="2:35" x14ac:dyDescent="0.25">
      <c r="B6611" t="s">
        <v>1939</v>
      </c>
      <c r="C6611" t="s">
        <v>3807</v>
      </c>
      <c r="D6611" t="s">
        <v>1</v>
      </c>
      <c r="E6611">
        <v>482376</v>
      </c>
      <c r="F6611">
        <v>482376</v>
      </c>
      <c r="G6611">
        <v>482376</v>
      </c>
      <c r="H6611">
        <v>482376</v>
      </c>
      <c r="I6611">
        <v>482376</v>
      </c>
      <c r="J6611">
        <v>482376</v>
      </c>
      <c r="K6611">
        <v>482376</v>
      </c>
      <c r="L6611">
        <v>482376</v>
      </c>
      <c r="M6611">
        <v>482376</v>
      </c>
      <c r="N6611">
        <v>482376</v>
      </c>
      <c r="O6611">
        <v>482376</v>
      </c>
      <c r="P6611">
        <v>482376</v>
      </c>
      <c r="Q6611">
        <v>482376</v>
      </c>
      <c r="R6611">
        <v>482376</v>
      </c>
      <c r="S6611">
        <v>482376</v>
      </c>
      <c r="T6611">
        <v>482376</v>
      </c>
      <c r="U6611">
        <v>482376</v>
      </c>
      <c r="V6611">
        <v>482376</v>
      </c>
      <c r="W6611">
        <v>482376</v>
      </c>
      <c r="X6611">
        <v>482376</v>
      </c>
      <c r="Y6611">
        <v>482376</v>
      </c>
      <c r="Z6611">
        <v>482376</v>
      </c>
      <c r="AA6611">
        <v>482376</v>
      </c>
      <c r="AB6611">
        <v>482376</v>
      </c>
      <c r="AC6611">
        <v>482376</v>
      </c>
      <c r="AD6611">
        <v>482376</v>
      </c>
      <c r="AE6611">
        <v>482376</v>
      </c>
      <c r="AF6611">
        <v>482376</v>
      </c>
      <c r="AG6611">
        <v>482376</v>
      </c>
      <c r="AH6611">
        <v>482376</v>
      </c>
      <c r="AI6611">
        <v>482376</v>
      </c>
    </row>
    <row r="6612" spans="2:35" x14ac:dyDescent="0.25">
      <c r="B6612" t="s">
        <v>1939</v>
      </c>
      <c r="C6612" t="s">
        <v>3806</v>
      </c>
      <c r="D6612" t="s">
        <v>1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</row>
    <row r="6613" spans="2:35" x14ac:dyDescent="0.25">
      <c r="B6613" t="s">
        <v>1939</v>
      </c>
      <c r="C6613" t="s">
        <v>3805</v>
      </c>
      <c r="D6613" t="s">
        <v>1</v>
      </c>
      <c r="E6613" s="136">
        <v>119398000</v>
      </c>
      <c r="F6613" s="136">
        <v>123807000</v>
      </c>
      <c r="G6613" s="136">
        <v>123807000</v>
      </c>
      <c r="H6613" s="136">
        <v>123807000</v>
      </c>
      <c r="I6613" s="136">
        <v>123807000</v>
      </c>
      <c r="J6613" s="136">
        <v>123807000</v>
      </c>
      <c r="K6613" s="136">
        <v>123807000</v>
      </c>
      <c r="L6613" s="136">
        <v>123807000</v>
      </c>
      <c r="M6613" s="136">
        <v>123807000</v>
      </c>
      <c r="N6613" s="136">
        <v>123807000</v>
      </c>
      <c r="O6613" s="136">
        <v>123807000</v>
      </c>
      <c r="P6613" s="136">
        <v>123807000</v>
      </c>
      <c r="Q6613" s="136">
        <v>123807000</v>
      </c>
      <c r="R6613" s="136">
        <v>123807000</v>
      </c>
      <c r="S6613" s="136">
        <v>123807000</v>
      </c>
      <c r="T6613" s="136">
        <v>123807000</v>
      </c>
      <c r="U6613" s="136">
        <v>123807000</v>
      </c>
      <c r="V6613" s="136">
        <v>123807000</v>
      </c>
      <c r="W6613" s="136">
        <v>123807000</v>
      </c>
      <c r="X6613" s="136">
        <v>123807000</v>
      </c>
      <c r="Y6613" s="136">
        <v>123807000</v>
      </c>
      <c r="Z6613" s="136">
        <v>123807000</v>
      </c>
      <c r="AA6613" s="136">
        <v>123053000</v>
      </c>
      <c r="AB6613" s="136">
        <v>116515000</v>
      </c>
      <c r="AC6613" s="136">
        <v>123807000</v>
      </c>
      <c r="AD6613" s="136">
        <v>117117000</v>
      </c>
      <c r="AE6613" s="136">
        <v>123807000</v>
      </c>
      <c r="AF6613" s="136">
        <v>118482000</v>
      </c>
      <c r="AG6613" s="136">
        <v>122417000</v>
      </c>
      <c r="AH6613" s="136">
        <v>113054000</v>
      </c>
      <c r="AI6613" s="136">
        <v>116568000</v>
      </c>
    </row>
    <row r="6614" spans="2:35" x14ac:dyDescent="0.25">
      <c r="B6614" t="s">
        <v>1939</v>
      </c>
      <c r="C6614" t="s">
        <v>3804</v>
      </c>
      <c r="D6614" t="s">
        <v>1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</row>
    <row r="6615" spans="2:35" x14ac:dyDescent="0.25">
      <c r="B6615" t="s">
        <v>1939</v>
      </c>
      <c r="C6615" t="s">
        <v>3803</v>
      </c>
      <c r="D6615" t="s">
        <v>1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</row>
    <row r="6616" spans="2:35" x14ac:dyDescent="0.25">
      <c r="B6616" t="s">
        <v>1939</v>
      </c>
      <c r="C6616" t="s">
        <v>3802</v>
      </c>
      <c r="D6616" t="s">
        <v>1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</row>
    <row r="6617" spans="2:35" x14ac:dyDescent="0.25">
      <c r="B6617" t="s">
        <v>1939</v>
      </c>
      <c r="C6617" t="s">
        <v>3801</v>
      </c>
      <c r="D6617" t="s">
        <v>1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</row>
    <row r="6618" spans="2:35" x14ac:dyDescent="0.25">
      <c r="B6618" t="s">
        <v>1939</v>
      </c>
      <c r="C6618" t="s">
        <v>3800</v>
      </c>
      <c r="D6618" t="s">
        <v>1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</row>
    <row r="6619" spans="2:35" x14ac:dyDescent="0.25">
      <c r="B6619" t="s">
        <v>1939</v>
      </c>
      <c r="C6619" t="s">
        <v>3799</v>
      </c>
      <c r="D6619" t="s">
        <v>1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</row>
    <row r="6620" spans="2:35" x14ac:dyDescent="0.25">
      <c r="B6620" t="s">
        <v>1939</v>
      </c>
      <c r="C6620" t="s">
        <v>3798</v>
      </c>
      <c r="D6620" t="s">
        <v>1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</row>
    <row r="6621" spans="2:35" x14ac:dyDescent="0.25">
      <c r="B6621" t="s">
        <v>1939</v>
      </c>
      <c r="C6621" t="s">
        <v>3797</v>
      </c>
      <c r="D6621" t="s">
        <v>1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>
        <v>0</v>
      </c>
    </row>
    <row r="6622" spans="2:35" x14ac:dyDescent="0.25">
      <c r="B6622" t="s">
        <v>1939</v>
      </c>
      <c r="C6622" t="s">
        <v>3796</v>
      </c>
      <c r="D6622" t="s">
        <v>1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>
        <v>0</v>
      </c>
    </row>
    <row r="6623" spans="2:35" x14ac:dyDescent="0.25">
      <c r="B6623" t="s">
        <v>1939</v>
      </c>
      <c r="C6623" t="s">
        <v>3795</v>
      </c>
      <c r="D6623" t="s">
        <v>1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>
        <v>0</v>
      </c>
    </row>
    <row r="6624" spans="2:35" x14ac:dyDescent="0.25">
      <c r="B6624" t="s">
        <v>1939</v>
      </c>
      <c r="C6624" t="s">
        <v>3794</v>
      </c>
      <c r="D6624" t="s">
        <v>1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>
        <v>0</v>
      </c>
    </row>
    <row r="6625" spans="2:35" x14ac:dyDescent="0.25">
      <c r="B6625" t="s">
        <v>1939</v>
      </c>
      <c r="C6625" t="s">
        <v>3793</v>
      </c>
      <c r="D6625" t="s">
        <v>1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>
        <v>0</v>
      </c>
    </row>
    <row r="6626" spans="2:35" x14ac:dyDescent="0.25">
      <c r="B6626" t="s">
        <v>1939</v>
      </c>
      <c r="C6626" t="s">
        <v>3792</v>
      </c>
      <c r="D6626" t="s">
        <v>1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>
        <v>0</v>
      </c>
    </row>
    <row r="6627" spans="2:35" x14ac:dyDescent="0.25">
      <c r="B6627" t="s">
        <v>1939</v>
      </c>
      <c r="C6627" t="s">
        <v>3791</v>
      </c>
      <c r="D6627" t="s">
        <v>1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>
        <v>0</v>
      </c>
    </row>
    <row r="6628" spans="2:35" x14ac:dyDescent="0.25">
      <c r="B6628" t="s">
        <v>1939</v>
      </c>
      <c r="C6628" t="s">
        <v>3790</v>
      </c>
      <c r="D6628" t="s">
        <v>1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>
        <v>0</v>
      </c>
    </row>
    <row r="6629" spans="2:35" x14ac:dyDescent="0.25">
      <c r="B6629" t="s">
        <v>1939</v>
      </c>
      <c r="C6629" t="s">
        <v>3789</v>
      </c>
      <c r="D6629" t="s">
        <v>1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>
        <v>0</v>
      </c>
    </row>
    <row r="6630" spans="2:35" x14ac:dyDescent="0.25">
      <c r="B6630" t="s">
        <v>1939</v>
      </c>
      <c r="C6630" t="s">
        <v>1662</v>
      </c>
      <c r="D6630" t="s">
        <v>1</v>
      </c>
      <c r="E6630" s="136">
        <v>24231300000000</v>
      </c>
      <c r="F6630" s="136">
        <v>24216700000000</v>
      </c>
      <c r="G6630" s="136">
        <v>24935300000000</v>
      </c>
      <c r="H6630" s="136">
        <v>25613900000000</v>
      </c>
      <c r="I6630" s="136">
        <v>26261600000000</v>
      </c>
      <c r="J6630" s="136">
        <v>26872300000000</v>
      </c>
      <c r="K6630" s="136">
        <v>27463000000000</v>
      </c>
      <c r="L6630" s="136">
        <v>28003000000000</v>
      </c>
      <c r="M6630" s="136">
        <v>28519500000000</v>
      </c>
      <c r="N6630" s="136">
        <v>29027500000000</v>
      </c>
      <c r="O6630" s="136">
        <v>29556500000000</v>
      </c>
      <c r="P6630" s="136">
        <v>30066600000000</v>
      </c>
      <c r="Q6630" s="136">
        <v>30568100000000</v>
      </c>
      <c r="R6630" s="136">
        <v>31057300000000</v>
      </c>
      <c r="S6630" s="136">
        <v>31568000000000</v>
      </c>
      <c r="T6630" s="136">
        <v>32079100000000</v>
      </c>
      <c r="U6630" s="136">
        <v>32628400000000</v>
      </c>
      <c r="V6630" s="136">
        <v>33192300000000</v>
      </c>
      <c r="W6630" s="136">
        <v>33790900000000</v>
      </c>
      <c r="X6630" s="136">
        <v>34396400000000</v>
      </c>
      <c r="Y6630" s="136">
        <v>35025400000000</v>
      </c>
      <c r="Z6630" s="136">
        <v>35272100000000</v>
      </c>
      <c r="AA6630" s="136">
        <v>35546500000000</v>
      </c>
      <c r="AB6630" s="136">
        <v>35859700000000</v>
      </c>
      <c r="AC6630" s="136">
        <v>36204500000000</v>
      </c>
      <c r="AD6630" s="136">
        <v>36569100000000</v>
      </c>
      <c r="AE6630" s="136">
        <v>36958600000000</v>
      </c>
      <c r="AF6630" s="136">
        <v>37357600000000</v>
      </c>
      <c r="AG6630" s="136">
        <v>37775600000000</v>
      </c>
      <c r="AH6630" s="136">
        <v>38189700000000</v>
      </c>
      <c r="AI6630" s="136">
        <v>38593000000000</v>
      </c>
    </row>
    <row r="6631" spans="2:35" x14ac:dyDescent="0.25">
      <c r="B6631" t="s">
        <v>1939</v>
      </c>
      <c r="C6631" t="s">
        <v>1663</v>
      </c>
      <c r="D6631" t="s">
        <v>1</v>
      </c>
      <c r="E6631" s="136">
        <v>14767200000000</v>
      </c>
      <c r="F6631" s="136">
        <v>13973000000000</v>
      </c>
      <c r="G6631" s="136">
        <v>13638100000000</v>
      </c>
      <c r="H6631" s="136">
        <v>13364300000000</v>
      </c>
      <c r="I6631" s="136">
        <v>13093900000000</v>
      </c>
      <c r="J6631" s="136">
        <v>12892600000000</v>
      </c>
      <c r="K6631" s="136">
        <v>12704400000000</v>
      </c>
      <c r="L6631" s="136">
        <v>12583100000000</v>
      </c>
      <c r="M6631" s="136">
        <v>12474900000000</v>
      </c>
      <c r="N6631" s="136">
        <v>12444600000000</v>
      </c>
      <c r="O6631" s="136">
        <v>12426200000000</v>
      </c>
      <c r="P6631" s="136">
        <v>12455200000000</v>
      </c>
      <c r="Q6631" s="136">
        <v>12476900000000</v>
      </c>
      <c r="R6631" s="136">
        <v>12546500000000</v>
      </c>
      <c r="S6631" s="136">
        <v>12595600000000</v>
      </c>
      <c r="T6631" s="136">
        <v>12677000000000</v>
      </c>
      <c r="U6631" s="136">
        <v>12736400000000</v>
      </c>
      <c r="V6631" s="136">
        <v>12801400000000</v>
      </c>
      <c r="W6631" s="136">
        <v>12894300000000</v>
      </c>
      <c r="X6631" s="136">
        <v>12966800000000</v>
      </c>
      <c r="Y6631" s="136">
        <v>13069700000000</v>
      </c>
      <c r="Z6631" s="136">
        <v>13219000000000</v>
      </c>
      <c r="AA6631" s="136">
        <v>13400000000000</v>
      </c>
      <c r="AB6631" s="136">
        <v>13560100000000</v>
      </c>
      <c r="AC6631" s="136">
        <v>13725500000000</v>
      </c>
      <c r="AD6631" s="136">
        <v>13918200000000</v>
      </c>
      <c r="AE6631" s="136">
        <v>14090100000000</v>
      </c>
      <c r="AF6631" s="136">
        <v>14292800000000</v>
      </c>
      <c r="AG6631" s="136">
        <v>14473100000000</v>
      </c>
      <c r="AH6631" s="136">
        <v>14654200000000</v>
      </c>
      <c r="AI6631" s="136">
        <v>14865900000000</v>
      </c>
    </row>
    <row r="6632" spans="2:35" x14ac:dyDescent="0.25">
      <c r="B6632" t="s">
        <v>1939</v>
      </c>
      <c r="C6632" t="s">
        <v>3788</v>
      </c>
      <c r="D6632" t="s">
        <v>1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</row>
    <row r="6633" spans="2:35" x14ac:dyDescent="0.25">
      <c r="B6633" t="s">
        <v>1939</v>
      </c>
      <c r="C6633" t="s">
        <v>1664</v>
      </c>
      <c r="D6633" t="s">
        <v>1</v>
      </c>
      <c r="E6633" s="136">
        <v>11414200000000</v>
      </c>
      <c r="F6633" s="136">
        <v>10761900000000</v>
      </c>
      <c r="G6633" s="136">
        <v>10546500000000</v>
      </c>
      <c r="H6633" s="136">
        <v>10303500000000</v>
      </c>
      <c r="I6633" s="136">
        <v>10059000000000</v>
      </c>
      <c r="J6633" s="136">
        <v>9860330000000</v>
      </c>
      <c r="K6633" s="136">
        <v>9701040000000</v>
      </c>
      <c r="L6633" s="136">
        <v>9533690000000</v>
      </c>
      <c r="M6633" s="136">
        <v>9342790000000</v>
      </c>
      <c r="N6633" s="136">
        <v>9134130000000</v>
      </c>
      <c r="O6633" s="136">
        <v>8917670000000</v>
      </c>
      <c r="P6633" s="136">
        <v>8701360000000</v>
      </c>
      <c r="Q6633" s="136">
        <v>8496600000000</v>
      </c>
      <c r="R6633" s="136">
        <v>8302990000000</v>
      </c>
      <c r="S6633" s="136">
        <v>8109150000000</v>
      </c>
      <c r="T6633" s="136">
        <v>7915100000000</v>
      </c>
      <c r="U6633" s="136">
        <v>7702810000000</v>
      </c>
      <c r="V6633" s="136">
        <v>7497890000000</v>
      </c>
      <c r="W6633" s="136">
        <v>7304310000000</v>
      </c>
      <c r="X6633" s="136">
        <v>7130910000000</v>
      </c>
      <c r="Y6633" s="136">
        <v>6974680000000</v>
      </c>
      <c r="Z6633" s="136">
        <v>6782840000000</v>
      </c>
      <c r="AA6633" s="136">
        <v>6611390000000</v>
      </c>
      <c r="AB6633" s="136">
        <v>6460150000000</v>
      </c>
      <c r="AC6633" s="136">
        <v>6324980000000</v>
      </c>
      <c r="AD6633" s="136">
        <v>6199150000000</v>
      </c>
      <c r="AE6633" s="136">
        <v>6084140000000</v>
      </c>
      <c r="AF6633" s="136">
        <v>5973960000000</v>
      </c>
      <c r="AG6633" s="136">
        <v>5869040000000</v>
      </c>
      <c r="AH6633" s="136">
        <v>5765700000000</v>
      </c>
      <c r="AI6633" s="136">
        <v>5663590000000</v>
      </c>
    </row>
    <row r="6634" spans="2:35" x14ac:dyDescent="0.25">
      <c r="B6634" t="s">
        <v>1939</v>
      </c>
      <c r="C6634" t="s">
        <v>1665</v>
      </c>
      <c r="D6634" t="s">
        <v>1</v>
      </c>
      <c r="E6634" s="136">
        <v>47471200000000</v>
      </c>
      <c r="F6634" s="136">
        <v>45693100000000</v>
      </c>
      <c r="G6634" s="136">
        <v>45359100000000</v>
      </c>
      <c r="H6634" s="136">
        <v>44971000000000</v>
      </c>
      <c r="I6634" s="136">
        <v>44567100000000</v>
      </c>
      <c r="J6634" s="136">
        <v>44170900000000</v>
      </c>
      <c r="K6634" s="136">
        <v>43828900000000</v>
      </c>
      <c r="L6634" s="136">
        <v>43521200000000</v>
      </c>
      <c r="M6634" s="136">
        <v>43272600000000</v>
      </c>
      <c r="N6634" s="136">
        <v>43104500000000</v>
      </c>
      <c r="O6634" s="136">
        <v>43035400000000</v>
      </c>
      <c r="P6634" s="136">
        <v>43017600000000</v>
      </c>
      <c r="Q6634" s="136">
        <v>43067900000000</v>
      </c>
      <c r="R6634" s="136">
        <v>43189300000000</v>
      </c>
      <c r="S6634" s="136">
        <v>43374100000000</v>
      </c>
      <c r="T6634" s="136">
        <v>43606500000000</v>
      </c>
      <c r="U6634" s="136">
        <v>43885400000000</v>
      </c>
      <c r="V6634" s="136">
        <v>44190500000000</v>
      </c>
      <c r="W6634" s="136">
        <v>44497400000000</v>
      </c>
      <c r="X6634" s="136">
        <v>44833100000000</v>
      </c>
      <c r="Y6634" s="136">
        <v>45171500000000</v>
      </c>
      <c r="Z6634" s="136">
        <v>45162100000000</v>
      </c>
      <c r="AA6634" s="136">
        <v>45154400000000</v>
      </c>
      <c r="AB6634" s="136">
        <v>45163500000000</v>
      </c>
      <c r="AC6634" s="136">
        <v>45180700000000</v>
      </c>
      <c r="AD6634" s="136">
        <v>45183400000000</v>
      </c>
      <c r="AE6634" s="136">
        <v>45206500000000</v>
      </c>
      <c r="AF6634" s="136">
        <v>45226600000000</v>
      </c>
      <c r="AG6634" s="136">
        <v>45262900000000</v>
      </c>
      <c r="AH6634" s="136">
        <v>45295400000000</v>
      </c>
      <c r="AI6634" s="136">
        <v>45322800000000</v>
      </c>
    </row>
    <row r="6635" spans="2:35" x14ac:dyDescent="0.25">
      <c r="B6635" t="s">
        <v>1939</v>
      </c>
      <c r="C6635" t="s">
        <v>1666</v>
      </c>
      <c r="D6635" t="s">
        <v>1</v>
      </c>
      <c r="E6635" s="136">
        <v>58842700000000</v>
      </c>
      <c r="F6635" s="136">
        <v>56010300000000</v>
      </c>
      <c r="G6635" s="136">
        <v>55516100000000</v>
      </c>
      <c r="H6635" s="136">
        <v>55178000000000</v>
      </c>
      <c r="I6635" s="136">
        <v>54941800000000</v>
      </c>
      <c r="J6635" s="136">
        <v>54724900000000</v>
      </c>
      <c r="K6635" s="136">
        <v>54505800000000</v>
      </c>
      <c r="L6635" s="136">
        <v>54445200000000</v>
      </c>
      <c r="M6635" s="136">
        <v>54481500000000</v>
      </c>
      <c r="N6635" s="136">
        <v>54422800000000</v>
      </c>
      <c r="O6635" s="136">
        <v>54298300000000</v>
      </c>
      <c r="P6635" s="136">
        <v>54349100000000</v>
      </c>
      <c r="Q6635" s="136">
        <v>54448500000000</v>
      </c>
      <c r="R6635" s="136">
        <v>54461800000000</v>
      </c>
      <c r="S6635" s="136">
        <v>54485600000000</v>
      </c>
      <c r="T6635" s="136">
        <v>54500400000000</v>
      </c>
      <c r="U6635" s="136">
        <v>54484800000000</v>
      </c>
      <c r="V6635" s="136">
        <v>54423500000000</v>
      </c>
      <c r="W6635" s="136">
        <v>54355400000000</v>
      </c>
      <c r="X6635" s="136">
        <v>54200500000000</v>
      </c>
      <c r="Y6635" s="136">
        <v>53988900000000</v>
      </c>
      <c r="Z6635" s="136">
        <v>53634000000000</v>
      </c>
      <c r="AA6635" s="136">
        <v>53194400000000</v>
      </c>
      <c r="AB6635" s="136">
        <v>52651900000000</v>
      </c>
      <c r="AC6635" s="136">
        <v>52030300000000</v>
      </c>
      <c r="AD6635" s="136">
        <v>51423200000000</v>
      </c>
      <c r="AE6635" s="136">
        <v>50729200000000</v>
      </c>
      <c r="AF6635" s="136">
        <v>50013200000000</v>
      </c>
      <c r="AG6635" s="136">
        <v>49241900000000</v>
      </c>
      <c r="AH6635" s="136">
        <v>48494700000000</v>
      </c>
      <c r="AI6635" s="136">
        <v>47753600000000</v>
      </c>
    </row>
    <row r="6636" spans="2:35" x14ac:dyDescent="0.25">
      <c r="B6636" t="s">
        <v>1939</v>
      </c>
      <c r="C6636" t="s">
        <v>3787</v>
      </c>
      <c r="D6636" t="s">
        <v>1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</row>
    <row r="6637" spans="2:35" x14ac:dyDescent="0.25">
      <c r="B6637" t="s">
        <v>1939</v>
      </c>
      <c r="C6637" t="s">
        <v>3786</v>
      </c>
      <c r="D6637" t="s">
        <v>1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</row>
    <row r="6638" spans="2:35" x14ac:dyDescent="0.25">
      <c r="B6638" t="s">
        <v>1939</v>
      </c>
      <c r="C6638" t="s">
        <v>3785</v>
      </c>
      <c r="D6638" t="s">
        <v>1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</row>
    <row r="6639" spans="2:35" x14ac:dyDescent="0.25">
      <c r="B6639" t="s">
        <v>1939</v>
      </c>
      <c r="C6639" t="s">
        <v>3784</v>
      </c>
      <c r="D6639" t="s">
        <v>1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</row>
    <row r="6640" spans="2:35" x14ac:dyDescent="0.25">
      <c r="B6640" t="s">
        <v>1939</v>
      </c>
      <c r="C6640" t="s">
        <v>3783</v>
      </c>
      <c r="D6640" t="s">
        <v>1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</row>
    <row r="6641" spans="2:35" x14ac:dyDescent="0.25">
      <c r="B6641" t="s">
        <v>1939</v>
      </c>
      <c r="C6641" t="s">
        <v>3782</v>
      </c>
      <c r="D6641" t="s">
        <v>1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</row>
    <row r="6642" spans="2:35" x14ac:dyDescent="0.25">
      <c r="B6642" t="s">
        <v>1939</v>
      </c>
      <c r="C6642" t="s">
        <v>1667</v>
      </c>
      <c r="D6642" t="s">
        <v>1</v>
      </c>
      <c r="E6642" s="136">
        <v>292304000000000</v>
      </c>
      <c r="F6642" s="136">
        <v>303162000000000</v>
      </c>
      <c r="G6642" s="136">
        <v>303584000000000</v>
      </c>
      <c r="H6642" s="136">
        <v>303777000000000</v>
      </c>
      <c r="I6642" s="136">
        <v>303805000000000</v>
      </c>
      <c r="J6642" s="136">
        <v>303672000000000</v>
      </c>
      <c r="K6642" s="136">
        <v>303689000000000</v>
      </c>
      <c r="L6642" s="136">
        <v>303791000000000</v>
      </c>
      <c r="M6642" s="136">
        <v>304191000000000</v>
      </c>
      <c r="N6642" s="136">
        <v>304853000000000</v>
      </c>
      <c r="O6642" s="136">
        <v>306068000000000</v>
      </c>
      <c r="P6642" s="136">
        <v>307828000000000</v>
      </c>
      <c r="Q6642" s="136">
        <v>310101000000000</v>
      </c>
      <c r="R6642" s="136">
        <v>312688000000000</v>
      </c>
      <c r="S6642" s="136">
        <v>316015000000000</v>
      </c>
      <c r="T6642" s="136">
        <v>319729000000000</v>
      </c>
      <c r="U6642" s="136">
        <v>323977000000000</v>
      </c>
      <c r="V6642" s="136">
        <v>328456000000000</v>
      </c>
      <c r="W6642" s="136">
        <v>333494000000000</v>
      </c>
      <c r="X6642" s="136">
        <v>338573000000000</v>
      </c>
      <c r="Y6642" s="136">
        <v>344020000000000</v>
      </c>
      <c r="Z6642" s="136">
        <v>345311000000000</v>
      </c>
      <c r="AA6642" s="136">
        <v>346689000000000</v>
      </c>
      <c r="AB6642" s="136">
        <v>348130000000000</v>
      </c>
      <c r="AC6642" s="136">
        <v>349597000000000</v>
      </c>
      <c r="AD6642" s="136">
        <v>351116000000000</v>
      </c>
      <c r="AE6642" s="136">
        <v>352446000000000</v>
      </c>
      <c r="AF6642" s="136">
        <v>353600000000000</v>
      </c>
      <c r="AG6642" s="136">
        <v>354522000000000</v>
      </c>
      <c r="AH6642" s="136">
        <v>355176000000000</v>
      </c>
      <c r="AI6642" s="136">
        <v>355534000000000</v>
      </c>
    </row>
    <row r="6643" spans="2:35" x14ac:dyDescent="0.25">
      <c r="B6643" t="s">
        <v>1939</v>
      </c>
      <c r="C6643" t="s">
        <v>1668</v>
      </c>
      <c r="D6643" t="s">
        <v>1</v>
      </c>
      <c r="E6643" s="136">
        <v>58032500000</v>
      </c>
      <c r="F6643" s="136">
        <v>59649600000</v>
      </c>
      <c r="G6643" s="136">
        <v>59302900000</v>
      </c>
      <c r="H6643" s="136">
        <v>59293100000</v>
      </c>
      <c r="I6643" s="136">
        <v>59304000000</v>
      </c>
      <c r="J6643" s="136">
        <v>59637200000</v>
      </c>
      <c r="K6643" s="136">
        <v>59945000000</v>
      </c>
      <c r="L6643" s="136">
        <v>60616100000</v>
      </c>
      <c r="M6643" s="136">
        <v>61423600000</v>
      </c>
      <c r="N6643" s="136">
        <v>62730500000</v>
      </c>
      <c r="O6643" s="136">
        <v>64212100000</v>
      </c>
      <c r="P6643" s="136">
        <v>66152400000</v>
      </c>
      <c r="Q6643" s="136">
        <v>68231800000</v>
      </c>
      <c r="R6643" s="136">
        <v>70768400000</v>
      </c>
      <c r="S6643" s="136">
        <v>73316900000</v>
      </c>
      <c r="T6643" s="136">
        <v>76173400000</v>
      </c>
      <c r="U6643" s="136">
        <v>78893000000</v>
      </c>
      <c r="V6643" s="136">
        <v>81620800000</v>
      </c>
      <c r="W6643" s="136">
        <v>84456900000</v>
      </c>
      <c r="X6643" s="136">
        <v>87100700000</v>
      </c>
      <c r="Y6643" s="136">
        <v>89900400000</v>
      </c>
      <c r="Z6643" s="136">
        <v>93866200000</v>
      </c>
      <c r="AA6643" s="136">
        <v>99170400000</v>
      </c>
      <c r="AB6643" s="136">
        <v>104626000000</v>
      </c>
      <c r="AC6643" s="136">
        <v>110383000000</v>
      </c>
      <c r="AD6643" s="136">
        <v>116676000000</v>
      </c>
      <c r="AE6643" s="136">
        <v>123057000000</v>
      </c>
      <c r="AF6643" s="136">
        <v>130020000000</v>
      </c>
      <c r="AG6643" s="136">
        <v>137022000000</v>
      </c>
      <c r="AH6643" s="136">
        <v>144322000000</v>
      </c>
      <c r="AI6643" s="136">
        <v>152238000000</v>
      </c>
    </row>
    <row r="6644" spans="2:35" x14ac:dyDescent="0.25">
      <c r="B6644" t="s">
        <v>1939</v>
      </c>
      <c r="C6644" t="s">
        <v>3781</v>
      </c>
      <c r="D6644" t="s">
        <v>1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</row>
    <row r="6645" spans="2:35" x14ac:dyDescent="0.25">
      <c r="B6645" t="s">
        <v>1939</v>
      </c>
      <c r="C6645" t="s">
        <v>3780</v>
      </c>
      <c r="D6645" t="s">
        <v>1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</row>
    <row r="6646" spans="2:35" x14ac:dyDescent="0.25">
      <c r="B6646" t="s">
        <v>1939</v>
      </c>
      <c r="C6646" t="s">
        <v>1669</v>
      </c>
      <c r="D6646" t="s">
        <v>1</v>
      </c>
      <c r="E6646" s="136">
        <v>104802000000000</v>
      </c>
      <c r="F6646" s="136">
        <v>108568000000000</v>
      </c>
      <c r="G6646" s="136">
        <v>108829000000000</v>
      </c>
      <c r="H6646" s="136">
        <v>109144000000000</v>
      </c>
      <c r="I6646" s="136">
        <v>109534000000000</v>
      </c>
      <c r="J6646" s="136">
        <v>110054000000000</v>
      </c>
      <c r="K6646" s="136">
        <v>110680000000000</v>
      </c>
      <c r="L6646" s="136">
        <v>111414000000000</v>
      </c>
      <c r="M6646" s="136">
        <v>112164000000000</v>
      </c>
      <c r="N6646" s="136">
        <v>112902000000000</v>
      </c>
      <c r="O6646" s="136">
        <v>113594000000000</v>
      </c>
      <c r="P6646" s="136">
        <v>114231000000000</v>
      </c>
      <c r="Q6646" s="136">
        <v>114769000000000</v>
      </c>
      <c r="R6646" s="136">
        <v>115233000000000</v>
      </c>
      <c r="S6646" s="136">
        <v>115567000000000</v>
      </c>
      <c r="T6646" s="136">
        <v>115846000000000</v>
      </c>
      <c r="U6646" s="136">
        <v>116024000000000</v>
      </c>
      <c r="V6646" s="136">
        <v>116154000000000</v>
      </c>
      <c r="W6646" s="136">
        <v>116177000000000</v>
      </c>
      <c r="X6646" s="136">
        <v>116196000000000</v>
      </c>
      <c r="Y6646" s="136">
        <v>116143000000000</v>
      </c>
      <c r="Z6646" s="136">
        <v>115640000000000</v>
      </c>
      <c r="AA6646" s="136">
        <v>115115000000000</v>
      </c>
      <c r="AB6646" s="136">
        <v>114577000000000</v>
      </c>
      <c r="AC6646" s="136">
        <v>114038000000000</v>
      </c>
      <c r="AD6646" s="136">
        <v>113495000000000</v>
      </c>
      <c r="AE6646" s="136">
        <v>112994000000000</v>
      </c>
      <c r="AF6646" s="136">
        <v>112535000000000</v>
      </c>
      <c r="AG6646" s="136">
        <v>112127000000000</v>
      </c>
      <c r="AH6646" s="136">
        <v>111778000000000</v>
      </c>
      <c r="AI6646" s="136">
        <v>111491000000000</v>
      </c>
    </row>
    <row r="6647" spans="2:35" x14ac:dyDescent="0.25">
      <c r="B6647" t="s">
        <v>1939</v>
      </c>
      <c r="C6647" t="s">
        <v>3779</v>
      </c>
      <c r="D6647" t="s">
        <v>1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</row>
    <row r="6648" spans="2:35" x14ac:dyDescent="0.25">
      <c r="B6648" t="s">
        <v>1939</v>
      </c>
      <c r="C6648" t="s">
        <v>1670</v>
      </c>
      <c r="D6648" t="s">
        <v>1</v>
      </c>
      <c r="E6648" s="136">
        <v>62405700000000</v>
      </c>
      <c r="F6648" s="136">
        <v>83845900000000</v>
      </c>
      <c r="G6648" s="136">
        <v>84269800000000</v>
      </c>
      <c r="H6648" s="136">
        <v>84518600000000</v>
      </c>
      <c r="I6648" s="136">
        <v>84570400000000</v>
      </c>
      <c r="J6648" s="136">
        <v>84381000000000</v>
      </c>
      <c r="K6648" s="136">
        <v>83928100000000</v>
      </c>
      <c r="L6648" s="136">
        <v>83115300000000</v>
      </c>
      <c r="M6648" s="136">
        <v>81901700000000</v>
      </c>
      <c r="N6648" s="136">
        <v>80219000000000</v>
      </c>
      <c r="O6648" s="136">
        <v>78107200000000</v>
      </c>
      <c r="P6648" s="136">
        <v>75593300000000</v>
      </c>
      <c r="Q6648" s="136">
        <v>72718800000000</v>
      </c>
      <c r="R6648" s="136">
        <v>69520700000000</v>
      </c>
      <c r="S6648" s="136">
        <v>66158600000000</v>
      </c>
      <c r="T6648" s="136">
        <v>62661200000000</v>
      </c>
      <c r="U6648" s="136">
        <v>59140100000000</v>
      </c>
      <c r="V6648" s="136">
        <v>55604600000000</v>
      </c>
      <c r="W6648" s="136">
        <v>52121700000000</v>
      </c>
      <c r="X6648" s="136">
        <v>48608700000000</v>
      </c>
      <c r="Y6648" s="136">
        <v>45098700000000</v>
      </c>
      <c r="Z6648" s="136">
        <v>41058400000000</v>
      </c>
      <c r="AA6648" s="136">
        <v>37092100000000</v>
      </c>
      <c r="AB6648" s="136">
        <v>33196700000000</v>
      </c>
      <c r="AC6648" s="136">
        <v>29385500000000</v>
      </c>
      <c r="AD6648" s="136">
        <v>25697900000000</v>
      </c>
      <c r="AE6648" s="136">
        <v>22167600000000</v>
      </c>
      <c r="AF6648" s="136">
        <v>18845800000000</v>
      </c>
      <c r="AG6648" s="136">
        <v>15766500000000</v>
      </c>
      <c r="AH6648" s="136">
        <v>12952800000000</v>
      </c>
      <c r="AI6648" s="136">
        <v>10424800000000</v>
      </c>
    </row>
    <row r="6649" spans="2:35" x14ac:dyDescent="0.25">
      <c r="B6649" t="s">
        <v>1939</v>
      </c>
      <c r="C6649" t="s">
        <v>3778</v>
      </c>
      <c r="D6649" t="s">
        <v>1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</row>
    <row r="6650" spans="2:35" x14ac:dyDescent="0.25">
      <c r="B6650" t="s">
        <v>1939</v>
      </c>
      <c r="C6650" t="s">
        <v>3777</v>
      </c>
      <c r="D6650" t="s">
        <v>1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</row>
    <row r="6651" spans="2:35" x14ac:dyDescent="0.25">
      <c r="B6651" t="s">
        <v>1939</v>
      </c>
      <c r="C6651" t="s">
        <v>3776</v>
      </c>
      <c r="D6651" t="s">
        <v>1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</row>
    <row r="6652" spans="2:35" x14ac:dyDescent="0.25">
      <c r="B6652" t="s">
        <v>1939</v>
      </c>
      <c r="C6652" t="s">
        <v>1671</v>
      </c>
      <c r="D6652" t="s">
        <v>1</v>
      </c>
      <c r="E6652" s="136">
        <v>5872350000000</v>
      </c>
      <c r="F6652" s="136">
        <v>7130130000000</v>
      </c>
      <c r="G6652" s="136">
        <v>6590440000000</v>
      </c>
      <c r="H6652" s="136">
        <v>6185830000000</v>
      </c>
      <c r="I6652" s="136">
        <v>5895400000000</v>
      </c>
      <c r="J6652" s="136">
        <v>5704020000000</v>
      </c>
      <c r="K6652" s="136">
        <v>5597200000000</v>
      </c>
      <c r="L6652" s="136">
        <v>5565550000000</v>
      </c>
      <c r="M6652" s="136">
        <v>5598200000000</v>
      </c>
      <c r="N6652" s="136">
        <v>5690170000000</v>
      </c>
      <c r="O6652" s="136">
        <v>5837020000000</v>
      </c>
      <c r="P6652" s="136">
        <v>6035930000000</v>
      </c>
      <c r="Q6652" s="136">
        <v>6283250000000</v>
      </c>
      <c r="R6652" s="136">
        <v>6579830000000</v>
      </c>
      <c r="S6652" s="136">
        <v>6921050000000</v>
      </c>
      <c r="T6652" s="136">
        <v>7310300000000</v>
      </c>
      <c r="U6652" s="136">
        <v>7742020000000</v>
      </c>
      <c r="V6652" s="136">
        <v>8220330000000</v>
      </c>
      <c r="W6652" s="136">
        <v>8744180000000</v>
      </c>
      <c r="X6652" s="136">
        <v>9331790000000</v>
      </c>
      <c r="Y6652" s="136">
        <v>9989620000000</v>
      </c>
      <c r="Z6652" s="136">
        <v>10705700000000</v>
      </c>
      <c r="AA6652" s="136">
        <v>11523500000000</v>
      </c>
      <c r="AB6652" s="136">
        <v>12468100000000</v>
      </c>
      <c r="AC6652" s="136">
        <v>13568300000000</v>
      </c>
      <c r="AD6652" s="136">
        <v>14851600000000</v>
      </c>
      <c r="AE6652" s="136">
        <v>16351700000000</v>
      </c>
      <c r="AF6652" s="136">
        <v>18097500000000</v>
      </c>
      <c r="AG6652" s="136">
        <v>20123500000000</v>
      </c>
      <c r="AH6652" s="136">
        <v>22469600000000</v>
      </c>
      <c r="AI6652" s="136">
        <v>25173000000000</v>
      </c>
    </row>
    <row r="6653" spans="2:35" x14ac:dyDescent="0.25">
      <c r="B6653" t="s">
        <v>1939</v>
      </c>
      <c r="C6653" t="s">
        <v>3775</v>
      </c>
      <c r="D6653" t="s">
        <v>1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</row>
    <row r="6654" spans="2:35" x14ac:dyDescent="0.25">
      <c r="B6654" t="s">
        <v>1939</v>
      </c>
      <c r="C6654" t="s">
        <v>3774</v>
      </c>
      <c r="D6654" t="s">
        <v>1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</row>
    <row r="6655" spans="2:35" x14ac:dyDescent="0.25">
      <c r="B6655" t="s">
        <v>1939</v>
      </c>
      <c r="C6655" t="s">
        <v>3773</v>
      </c>
      <c r="D6655" t="s">
        <v>1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</row>
    <row r="6656" spans="2:35" x14ac:dyDescent="0.25">
      <c r="B6656" t="s">
        <v>1939</v>
      </c>
      <c r="C6656" t="s">
        <v>3772</v>
      </c>
      <c r="D6656" t="s">
        <v>1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</row>
    <row r="6657" spans="2:35" x14ac:dyDescent="0.25">
      <c r="B6657" t="s">
        <v>1939</v>
      </c>
      <c r="C6657" t="s">
        <v>3771</v>
      </c>
      <c r="D6657" t="s">
        <v>1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</row>
    <row r="6658" spans="2:35" x14ac:dyDescent="0.25">
      <c r="B6658" t="s">
        <v>1939</v>
      </c>
      <c r="C6658" t="s">
        <v>3770</v>
      </c>
      <c r="D6658" t="s">
        <v>1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</row>
    <row r="6659" spans="2:35" x14ac:dyDescent="0.25">
      <c r="B6659" t="s">
        <v>1939</v>
      </c>
      <c r="C6659" t="s">
        <v>3769</v>
      </c>
      <c r="D6659" t="s">
        <v>1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</row>
    <row r="6660" spans="2:35" x14ac:dyDescent="0.25">
      <c r="B6660" t="s">
        <v>1939</v>
      </c>
      <c r="C6660" t="s">
        <v>1672</v>
      </c>
      <c r="D6660" t="s">
        <v>1</v>
      </c>
      <c r="E6660" s="136">
        <v>24782500000000</v>
      </c>
      <c r="F6660" s="136">
        <v>27538600000000</v>
      </c>
      <c r="G6660" s="136">
        <v>27564000000000</v>
      </c>
      <c r="H6660" s="136">
        <v>27570700000000</v>
      </c>
      <c r="I6660" s="136">
        <v>27563700000000</v>
      </c>
      <c r="J6660" s="136">
        <v>27532900000000</v>
      </c>
      <c r="K6660" s="136">
        <v>27510500000000</v>
      </c>
      <c r="L6660" s="136">
        <v>27480200000000</v>
      </c>
      <c r="M6660" s="136">
        <v>27450300000000</v>
      </c>
      <c r="N6660" s="136">
        <v>27411300000000</v>
      </c>
      <c r="O6660" s="136">
        <v>27383200000000</v>
      </c>
      <c r="P6660" s="136">
        <v>27359700000000</v>
      </c>
      <c r="Q6660" s="136">
        <v>27353300000000</v>
      </c>
      <c r="R6660" s="136">
        <v>27343600000000</v>
      </c>
      <c r="S6660" s="136">
        <v>27364500000000</v>
      </c>
      <c r="T6660" s="136">
        <v>27403200000000</v>
      </c>
      <c r="U6660" s="136">
        <v>27477500000000</v>
      </c>
      <c r="V6660" s="136">
        <v>27571700000000</v>
      </c>
      <c r="W6660" s="136">
        <v>27698700000000</v>
      </c>
      <c r="X6660" s="136">
        <v>27839200000000</v>
      </c>
      <c r="Y6660" s="136">
        <v>28000300000000</v>
      </c>
      <c r="Z6660" s="136">
        <v>27900900000000</v>
      </c>
      <c r="AA6660" s="136">
        <v>27805700000000</v>
      </c>
      <c r="AB6660" s="136">
        <v>27709900000000</v>
      </c>
      <c r="AC6660" s="136">
        <v>27611000000000</v>
      </c>
      <c r="AD6660" s="136">
        <v>27515000000000</v>
      </c>
      <c r="AE6660" s="136">
        <v>27414500000000</v>
      </c>
      <c r="AF6660" s="136">
        <v>27317700000000</v>
      </c>
      <c r="AG6660" s="136">
        <v>27225700000000</v>
      </c>
      <c r="AH6660" s="136">
        <v>27137900000000</v>
      </c>
      <c r="AI6660" s="136">
        <v>27053400000000</v>
      </c>
    </row>
    <row r="6661" spans="2:35" x14ac:dyDescent="0.25">
      <c r="B6661" t="s">
        <v>1939</v>
      </c>
      <c r="C6661" t="s">
        <v>3768</v>
      </c>
      <c r="D6661" t="s">
        <v>1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</row>
    <row r="6662" spans="2:35" x14ac:dyDescent="0.25">
      <c r="B6662" t="s">
        <v>1939</v>
      </c>
      <c r="C6662" t="s">
        <v>3767</v>
      </c>
      <c r="D6662" t="s">
        <v>1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</row>
    <row r="6663" spans="2:35" x14ac:dyDescent="0.25">
      <c r="B6663" t="s">
        <v>1939</v>
      </c>
      <c r="C6663" t="s">
        <v>3766</v>
      </c>
      <c r="D6663" t="s">
        <v>1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</row>
    <row r="6664" spans="2:35" x14ac:dyDescent="0.25">
      <c r="B6664" t="s">
        <v>1939</v>
      </c>
      <c r="C6664" t="s">
        <v>3765</v>
      </c>
      <c r="D6664" t="s">
        <v>1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</row>
    <row r="6665" spans="2:35" x14ac:dyDescent="0.25">
      <c r="B6665" t="s">
        <v>1939</v>
      </c>
      <c r="C6665" t="s">
        <v>3764</v>
      </c>
      <c r="D6665" t="s">
        <v>1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</row>
    <row r="6666" spans="2:35" x14ac:dyDescent="0.25">
      <c r="B6666" t="s">
        <v>1939</v>
      </c>
      <c r="C6666" t="s">
        <v>1673</v>
      </c>
      <c r="D6666" t="s">
        <v>1</v>
      </c>
      <c r="E6666" s="136">
        <v>2747750000000</v>
      </c>
      <c r="F6666" s="136">
        <v>2540060000000</v>
      </c>
      <c r="G6666" s="136">
        <v>2515270000000</v>
      </c>
      <c r="H6666" s="136">
        <v>2488620000000</v>
      </c>
      <c r="I6666" s="136">
        <v>2459990000000</v>
      </c>
      <c r="J6666" s="136">
        <v>2426260000000</v>
      </c>
      <c r="K6666" s="136">
        <v>2385970000000</v>
      </c>
      <c r="L6666" s="136">
        <v>2337470000000</v>
      </c>
      <c r="M6666" s="136">
        <v>2281750000000</v>
      </c>
      <c r="N6666" s="136">
        <v>2215600000000</v>
      </c>
      <c r="O6666" s="136">
        <v>2141240000000</v>
      </c>
      <c r="P6666" s="136">
        <v>2059060000000</v>
      </c>
      <c r="Q6666" s="136">
        <v>1970240000000</v>
      </c>
      <c r="R6666" s="136">
        <v>1874060000000</v>
      </c>
      <c r="S6666" s="136">
        <v>1771550000000</v>
      </c>
      <c r="T6666" s="136">
        <v>1662210000000</v>
      </c>
      <c r="U6666" s="136">
        <v>1548390000000</v>
      </c>
      <c r="V6666" s="136">
        <v>1429360000000</v>
      </c>
      <c r="W6666" s="136">
        <v>1307640000000</v>
      </c>
      <c r="X6666" s="136">
        <v>1184910000000</v>
      </c>
      <c r="Y6666" s="136">
        <v>1063760000000</v>
      </c>
      <c r="Z6666" s="136">
        <v>943058000000</v>
      </c>
      <c r="AA6666" s="136">
        <v>827737000000</v>
      </c>
      <c r="AB6666" s="136">
        <v>719434000000</v>
      </c>
      <c r="AC6666" s="136">
        <v>619631000000</v>
      </c>
      <c r="AD6666" s="136">
        <v>529708000000</v>
      </c>
      <c r="AE6666" s="136">
        <v>450175000000</v>
      </c>
      <c r="AF6666" s="136">
        <v>381576000000</v>
      </c>
      <c r="AG6666" s="136">
        <v>323928000000</v>
      </c>
      <c r="AH6666" s="136">
        <v>276706000000</v>
      </c>
      <c r="AI6666" s="136">
        <v>239032000000</v>
      </c>
    </row>
    <row r="6667" spans="2:35" x14ac:dyDescent="0.25">
      <c r="B6667" t="s">
        <v>1939</v>
      </c>
      <c r="C6667" t="s">
        <v>3763</v>
      </c>
      <c r="D6667" t="s">
        <v>1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</row>
    <row r="6668" spans="2:35" x14ac:dyDescent="0.25">
      <c r="B6668" t="s">
        <v>1939</v>
      </c>
      <c r="C6668" t="s">
        <v>3762</v>
      </c>
      <c r="D6668" t="s">
        <v>1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</row>
    <row r="6669" spans="2:35" x14ac:dyDescent="0.25">
      <c r="B6669" t="s">
        <v>1939</v>
      </c>
      <c r="C6669" t="s">
        <v>3761</v>
      </c>
      <c r="D6669" t="s">
        <v>1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0</v>
      </c>
    </row>
    <row r="6670" spans="2:35" x14ac:dyDescent="0.25">
      <c r="B6670" t="s">
        <v>1939</v>
      </c>
      <c r="C6670" t="s">
        <v>3760</v>
      </c>
      <c r="D6670" t="s">
        <v>1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>
        <v>0</v>
      </c>
    </row>
    <row r="6671" spans="2:35" x14ac:dyDescent="0.25">
      <c r="B6671" t="s">
        <v>1939</v>
      </c>
      <c r="C6671" t="s">
        <v>3759</v>
      </c>
      <c r="D6671" t="s">
        <v>1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</row>
    <row r="6672" spans="2:35" x14ac:dyDescent="0.25">
      <c r="B6672" t="s">
        <v>1939</v>
      </c>
      <c r="C6672" t="s">
        <v>3758</v>
      </c>
      <c r="D6672" t="s">
        <v>1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>
        <v>0</v>
      </c>
    </row>
    <row r="6673" spans="2:35" x14ac:dyDescent="0.25">
      <c r="B6673" t="s">
        <v>1939</v>
      </c>
      <c r="C6673" t="s">
        <v>3757</v>
      </c>
      <c r="D6673" t="s">
        <v>1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>
        <v>0</v>
      </c>
    </row>
    <row r="6674" spans="2:35" x14ac:dyDescent="0.25">
      <c r="B6674" t="s">
        <v>1939</v>
      </c>
      <c r="C6674" t="s">
        <v>3756</v>
      </c>
      <c r="D6674" t="s">
        <v>1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</row>
    <row r="6675" spans="2:35" x14ac:dyDescent="0.25">
      <c r="B6675" t="s">
        <v>1939</v>
      </c>
      <c r="C6675" t="s">
        <v>3755</v>
      </c>
      <c r="D6675" t="s">
        <v>1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</row>
    <row r="6676" spans="2:35" x14ac:dyDescent="0.25">
      <c r="B6676" t="s">
        <v>1939</v>
      </c>
      <c r="C6676" t="s">
        <v>3754</v>
      </c>
      <c r="D6676" t="s">
        <v>1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</row>
    <row r="6677" spans="2:35" x14ac:dyDescent="0.25">
      <c r="B6677" t="s">
        <v>1939</v>
      </c>
      <c r="C6677" t="s">
        <v>3753</v>
      </c>
      <c r="D6677" t="s">
        <v>1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</row>
    <row r="6678" spans="2:35" x14ac:dyDescent="0.25">
      <c r="B6678" t="s">
        <v>1939</v>
      </c>
      <c r="C6678" t="s">
        <v>1674</v>
      </c>
      <c r="D6678" t="s">
        <v>1</v>
      </c>
      <c r="E6678" s="136">
        <v>17117600000000</v>
      </c>
      <c r="F6678" s="136">
        <v>16434800000000</v>
      </c>
      <c r="G6678" s="136">
        <v>16545400000000</v>
      </c>
      <c r="H6678" s="136">
        <v>16640100000000</v>
      </c>
      <c r="I6678" s="136">
        <v>16724800000000</v>
      </c>
      <c r="J6678" s="136">
        <v>16792700000000</v>
      </c>
      <c r="K6678" s="136">
        <v>16868200000000</v>
      </c>
      <c r="L6678" s="136">
        <v>16942200000000</v>
      </c>
      <c r="M6678" s="136">
        <v>17026700000000</v>
      </c>
      <c r="N6678" s="136">
        <v>17113600000000</v>
      </c>
      <c r="O6678" s="136">
        <v>17219100000000</v>
      </c>
      <c r="P6678" s="136">
        <v>17333900000000</v>
      </c>
      <c r="Q6678" s="136">
        <v>17463600000000</v>
      </c>
      <c r="R6678" s="136">
        <v>17587600000000</v>
      </c>
      <c r="S6678" s="136">
        <v>17725100000000</v>
      </c>
      <c r="T6678" s="136">
        <v>17856900000000</v>
      </c>
      <c r="U6678" s="136">
        <v>17992700000000</v>
      </c>
      <c r="V6678" s="136">
        <v>18113900000000</v>
      </c>
      <c r="W6678" s="136">
        <v>18238700000000</v>
      </c>
      <c r="X6678" s="136">
        <v>18358700000000</v>
      </c>
      <c r="Y6678" s="136">
        <v>18489900000000</v>
      </c>
      <c r="Z6678" s="136">
        <v>18440100000000</v>
      </c>
      <c r="AA6678" s="136">
        <v>18397100000000</v>
      </c>
      <c r="AB6678" s="136">
        <v>18361200000000</v>
      </c>
      <c r="AC6678" s="136">
        <v>18332100000000</v>
      </c>
      <c r="AD6678" s="136">
        <v>18312800000000</v>
      </c>
      <c r="AE6678" s="136">
        <v>18292200000000</v>
      </c>
      <c r="AF6678" s="136">
        <v>18272200000000</v>
      </c>
      <c r="AG6678" s="136">
        <v>18250500000000</v>
      </c>
      <c r="AH6678" s="136">
        <v>18225100000000</v>
      </c>
      <c r="AI6678" s="136">
        <v>18194800000000</v>
      </c>
    </row>
    <row r="6679" spans="2:35" x14ac:dyDescent="0.25">
      <c r="B6679" t="s">
        <v>1939</v>
      </c>
      <c r="C6679" t="s">
        <v>3752</v>
      </c>
      <c r="D6679" t="s">
        <v>1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>
        <v>0</v>
      </c>
    </row>
    <row r="6680" spans="2:35" x14ac:dyDescent="0.25">
      <c r="B6680" t="s">
        <v>1939</v>
      </c>
      <c r="C6680" t="s">
        <v>3751</v>
      </c>
      <c r="D6680" t="s">
        <v>1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</row>
    <row r="6681" spans="2:35" x14ac:dyDescent="0.25">
      <c r="B6681" t="s">
        <v>1939</v>
      </c>
      <c r="C6681" t="s">
        <v>3750</v>
      </c>
      <c r="D6681" t="s">
        <v>1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</row>
    <row r="6682" spans="2:35" x14ac:dyDescent="0.25">
      <c r="B6682" t="s">
        <v>1939</v>
      </c>
      <c r="C6682" t="s">
        <v>1675</v>
      </c>
      <c r="D6682" t="s">
        <v>1</v>
      </c>
      <c r="E6682" s="136">
        <v>5342570000000</v>
      </c>
      <c r="F6682" s="136">
        <v>4931950000000</v>
      </c>
      <c r="G6682" s="136">
        <v>4812010000000</v>
      </c>
      <c r="H6682" s="136">
        <v>4720950000000</v>
      </c>
      <c r="I6682" s="136">
        <v>4654610000000</v>
      </c>
      <c r="J6682" s="136">
        <v>4611130000000</v>
      </c>
      <c r="K6682" s="136">
        <v>4584300000000</v>
      </c>
      <c r="L6682" s="136">
        <v>4572020000000</v>
      </c>
      <c r="M6682" s="136">
        <v>4568370000000</v>
      </c>
      <c r="N6682" s="136">
        <v>4571320000000</v>
      </c>
      <c r="O6682" s="136">
        <v>4578470000000</v>
      </c>
      <c r="P6682" s="136">
        <v>4589940000000</v>
      </c>
      <c r="Q6682" s="136">
        <v>4601570000000</v>
      </c>
      <c r="R6682" s="136">
        <v>4614960000000</v>
      </c>
      <c r="S6682" s="136">
        <v>4627800000000</v>
      </c>
      <c r="T6682" s="136">
        <v>4643010000000</v>
      </c>
      <c r="U6682" s="136">
        <v>4658290000000</v>
      </c>
      <c r="V6682" s="136">
        <v>4675830000000</v>
      </c>
      <c r="W6682" s="136">
        <v>4693050000000</v>
      </c>
      <c r="X6682" s="136">
        <v>4711190000000</v>
      </c>
      <c r="Y6682" s="136">
        <v>4727470000000</v>
      </c>
      <c r="Z6682" s="136">
        <v>4728480000000</v>
      </c>
      <c r="AA6682" s="136">
        <v>4727780000000</v>
      </c>
      <c r="AB6682" s="136">
        <v>4725450000000</v>
      </c>
      <c r="AC6682" s="136">
        <v>4721670000000</v>
      </c>
      <c r="AD6682" s="136">
        <v>4716090000000</v>
      </c>
      <c r="AE6682" s="136">
        <v>4710570000000</v>
      </c>
      <c r="AF6682" s="136">
        <v>4704950000000</v>
      </c>
      <c r="AG6682" s="136">
        <v>4699610000000</v>
      </c>
      <c r="AH6682" s="136">
        <v>4694950000000</v>
      </c>
      <c r="AI6682" s="136">
        <v>4691220000000</v>
      </c>
    </row>
    <row r="6683" spans="2:35" x14ac:dyDescent="0.25">
      <c r="B6683" t="s">
        <v>1939</v>
      </c>
      <c r="C6683" t="s">
        <v>3749</v>
      </c>
      <c r="D6683" t="s">
        <v>1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</row>
    <row r="6684" spans="2:35" x14ac:dyDescent="0.25">
      <c r="B6684" t="s">
        <v>1939</v>
      </c>
      <c r="C6684" t="s">
        <v>3748</v>
      </c>
      <c r="D6684" t="s">
        <v>1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</row>
    <row r="6685" spans="2:35" x14ac:dyDescent="0.25">
      <c r="B6685" t="s">
        <v>1939</v>
      </c>
      <c r="C6685" t="s">
        <v>3747</v>
      </c>
      <c r="D6685" t="s">
        <v>1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>
        <v>0</v>
      </c>
    </row>
    <row r="6686" spans="2:35" x14ac:dyDescent="0.25">
      <c r="B6686" t="s">
        <v>1939</v>
      </c>
      <c r="C6686" t="s">
        <v>3746</v>
      </c>
      <c r="D6686" t="s">
        <v>1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>
        <v>0</v>
      </c>
    </row>
    <row r="6687" spans="2:35" x14ac:dyDescent="0.25">
      <c r="B6687" t="s">
        <v>1939</v>
      </c>
      <c r="C6687" t="s">
        <v>3745</v>
      </c>
      <c r="D6687" t="s">
        <v>1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>
        <v>0</v>
      </c>
    </row>
    <row r="6688" spans="2:35" x14ac:dyDescent="0.25">
      <c r="B6688" t="s">
        <v>1939</v>
      </c>
      <c r="C6688" t="s">
        <v>3744</v>
      </c>
      <c r="D6688" t="s">
        <v>1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</row>
    <row r="6689" spans="2:35" x14ac:dyDescent="0.25">
      <c r="B6689" t="s">
        <v>1939</v>
      </c>
      <c r="C6689" t="s">
        <v>3743</v>
      </c>
      <c r="D6689" t="s">
        <v>1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>
        <v>0</v>
      </c>
    </row>
    <row r="6690" spans="2:35" x14ac:dyDescent="0.25">
      <c r="B6690" t="s">
        <v>1939</v>
      </c>
      <c r="C6690" t="s">
        <v>1676</v>
      </c>
      <c r="D6690" t="s">
        <v>1</v>
      </c>
      <c r="E6690" s="136">
        <v>3335590000000</v>
      </c>
      <c r="F6690" s="136">
        <v>3333580000000</v>
      </c>
      <c r="G6690" s="136">
        <v>3432500000000</v>
      </c>
      <c r="H6690" s="136">
        <v>3525920000000</v>
      </c>
      <c r="I6690" s="136">
        <v>3615080000000</v>
      </c>
      <c r="J6690" s="136">
        <v>3699140000000</v>
      </c>
      <c r="K6690" s="136">
        <v>3780460000000</v>
      </c>
      <c r="L6690" s="136">
        <v>3854790000000</v>
      </c>
      <c r="M6690" s="136">
        <v>3925890000000</v>
      </c>
      <c r="N6690" s="136">
        <v>3995820000000</v>
      </c>
      <c r="O6690" s="136">
        <v>4068640000000</v>
      </c>
      <c r="P6690" s="136">
        <v>4138870000000</v>
      </c>
      <c r="Q6690" s="136">
        <v>4207900000000</v>
      </c>
      <c r="R6690" s="136">
        <v>4275240000000</v>
      </c>
      <c r="S6690" s="136">
        <v>4345540000000</v>
      </c>
      <c r="T6690" s="136">
        <v>4415900000000</v>
      </c>
      <c r="U6690" s="136">
        <v>4491510000000</v>
      </c>
      <c r="V6690" s="136">
        <v>4569130000000</v>
      </c>
      <c r="W6690" s="136">
        <v>4651530000000</v>
      </c>
      <c r="X6690" s="136">
        <v>4734880000000</v>
      </c>
      <c r="Y6690" s="136">
        <v>4821470000000</v>
      </c>
      <c r="Z6690" s="136">
        <v>4855420000000</v>
      </c>
      <c r="AA6690" s="136">
        <v>4893200000000</v>
      </c>
      <c r="AB6690" s="136">
        <v>4936310000000</v>
      </c>
      <c r="AC6690" s="136">
        <v>4983780000000</v>
      </c>
      <c r="AD6690" s="136">
        <v>5033970000000</v>
      </c>
      <c r="AE6690" s="136">
        <v>5087590000000</v>
      </c>
      <c r="AF6690" s="136">
        <v>5142510000000</v>
      </c>
      <c r="AG6690" s="136">
        <v>5200050000000</v>
      </c>
      <c r="AH6690" s="136">
        <v>5257050000000</v>
      </c>
      <c r="AI6690" s="136">
        <v>5312570000000</v>
      </c>
    </row>
    <row r="6691" spans="2:35" x14ac:dyDescent="0.25">
      <c r="B6691" t="s">
        <v>1939</v>
      </c>
      <c r="C6691" t="s">
        <v>1677</v>
      </c>
      <c r="D6691" t="s">
        <v>1</v>
      </c>
      <c r="E6691" s="136">
        <v>2032800000000</v>
      </c>
      <c r="F6691" s="136">
        <v>1923470000000</v>
      </c>
      <c r="G6691" s="136">
        <v>1877370000000</v>
      </c>
      <c r="H6691" s="136">
        <v>1839690000000</v>
      </c>
      <c r="I6691" s="136">
        <v>1802460000000</v>
      </c>
      <c r="J6691" s="136">
        <v>1774750000000</v>
      </c>
      <c r="K6691" s="136">
        <v>1748840000000</v>
      </c>
      <c r="L6691" s="136">
        <v>1732150000000</v>
      </c>
      <c r="M6691" s="136">
        <v>1717250000000</v>
      </c>
      <c r="N6691" s="136">
        <v>1713090000000</v>
      </c>
      <c r="O6691" s="136">
        <v>1710540000000</v>
      </c>
      <c r="P6691" s="136">
        <v>1714540000000</v>
      </c>
      <c r="Q6691" s="136">
        <v>1717530000000</v>
      </c>
      <c r="R6691" s="136">
        <v>1727110000000</v>
      </c>
      <c r="S6691" s="136">
        <v>1733870000000</v>
      </c>
      <c r="T6691" s="136">
        <v>1745060000000</v>
      </c>
      <c r="U6691" s="136">
        <v>1753250000000</v>
      </c>
      <c r="V6691" s="136">
        <v>1762200000000</v>
      </c>
      <c r="W6691" s="136">
        <v>1774980000000</v>
      </c>
      <c r="X6691" s="136">
        <v>1784970000000</v>
      </c>
      <c r="Y6691" s="136">
        <v>1799120000000</v>
      </c>
      <c r="Z6691" s="136">
        <v>1819690000000</v>
      </c>
      <c r="AA6691" s="136">
        <v>1844590000000</v>
      </c>
      <c r="AB6691" s="136">
        <v>1866640000000</v>
      </c>
      <c r="AC6691" s="136">
        <v>1889400000000</v>
      </c>
      <c r="AD6691" s="136">
        <v>1915930000000</v>
      </c>
      <c r="AE6691" s="136">
        <v>1939590000000</v>
      </c>
      <c r="AF6691" s="136">
        <v>1967500000000</v>
      </c>
      <c r="AG6691" s="136">
        <v>1992320000000</v>
      </c>
      <c r="AH6691" s="136">
        <v>2017240000000</v>
      </c>
      <c r="AI6691" s="136">
        <v>2046380000000</v>
      </c>
    </row>
    <row r="6692" spans="2:35" x14ac:dyDescent="0.25">
      <c r="B6692" t="s">
        <v>1939</v>
      </c>
      <c r="C6692" t="s">
        <v>3742</v>
      </c>
      <c r="D6692" t="s">
        <v>1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</row>
    <row r="6693" spans="2:35" x14ac:dyDescent="0.25">
      <c r="B6693" t="s">
        <v>1939</v>
      </c>
      <c r="C6693" t="s">
        <v>1678</v>
      </c>
      <c r="D6693" t="s">
        <v>1</v>
      </c>
      <c r="E6693" s="136">
        <v>1571240000000</v>
      </c>
      <c r="F6693" s="136">
        <v>1481450000000</v>
      </c>
      <c r="G6693" s="136">
        <v>1451790000000</v>
      </c>
      <c r="H6693" s="136">
        <v>1418340000000</v>
      </c>
      <c r="I6693" s="136">
        <v>1384690000000</v>
      </c>
      <c r="J6693" s="136">
        <v>1357340000000</v>
      </c>
      <c r="K6693" s="136">
        <v>1335410000000</v>
      </c>
      <c r="L6693" s="136">
        <v>1312370000000</v>
      </c>
      <c r="M6693" s="136">
        <v>1286100000000</v>
      </c>
      <c r="N6693" s="136">
        <v>1257370000000</v>
      </c>
      <c r="O6693" s="136">
        <v>1227570000000</v>
      </c>
      <c r="P6693" s="136">
        <v>1197800000000</v>
      </c>
      <c r="Q6693" s="136">
        <v>1169610000000</v>
      </c>
      <c r="R6693" s="136">
        <v>1142960000000</v>
      </c>
      <c r="S6693" s="136">
        <v>1116280000000</v>
      </c>
      <c r="T6693" s="136">
        <v>1089560000000</v>
      </c>
      <c r="U6693" s="136">
        <v>1060340000000</v>
      </c>
      <c r="V6693" s="136">
        <v>1032130000000</v>
      </c>
      <c r="W6693" s="136">
        <v>1005490000000</v>
      </c>
      <c r="X6693" s="136">
        <v>981616000000</v>
      </c>
      <c r="Y6693" s="136">
        <v>960110000000</v>
      </c>
      <c r="Z6693" s="136">
        <v>933702000000</v>
      </c>
      <c r="AA6693" s="136">
        <v>910101000000</v>
      </c>
      <c r="AB6693" s="136">
        <v>889280000000</v>
      </c>
      <c r="AC6693" s="136">
        <v>870674000000</v>
      </c>
      <c r="AD6693" s="136">
        <v>853353000000</v>
      </c>
      <c r="AE6693" s="136">
        <v>837521000000</v>
      </c>
      <c r="AF6693" s="136">
        <v>822354000000</v>
      </c>
      <c r="AG6693" s="136">
        <v>807911000000</v>
      </c>
      <c r="AH6693" s="136">
        <v>793686000000</v>
      </c>
      <c r="AI6693" s="136">
        <v>779630000000</v>
      </c>
    </row>
    <row r="6694" spans="2:35" x14ac:dyDescent="0.25">
      <c r="B6694" t="s">
        <v>1939</v>
      </c>
      <c r="C6694" t="s">
        <v>1679</v>
      </c>
      <c r="D6694" t="s">
        <v>1</v>
      </c>
      <c r="E6694" s="136">
        <v>6534710000000</v>
      </c>
      <c r="F6694" s="136">
        <v>6289940000000</v>
      </c>
      <c r="G6694" s="136">
        <v>6243970000000</v>
      </c>
      <c r="H6694" s="136">
        <v>6190550000000</v>
      </c>
      <c r="I6694" s="136">
        <v>6134950000000</v>
      </c>
      <c r="J6694" s="136">
        <v>6080400000000</v>
      </c>
      <c r="K6694" s="136">
        <v>6033330000000</v>
      </c>
      <c r="L6694" s="136">
        <v>5990980000000</v>
      </c>
      <c r="M6694" s="136">
        <v>5956760000000</v>
      </c>
      <c r="N6694" s="136">
        <v>5933610000000</v>
      </c>
      <c r="O6694" s="136">
        <v>5924100000000</v>
      </c>
      <c r="P6694" s="136">
        <v>5921650000000</v>
      </c>
      <c r="Q6694" s="136">
        <v>5928570000000</v>
      </c>
      <c r="R6694" s="136">
        <v>5945280000000</v>
      </c>
      <c r="S6694" s="136">
        <v>5970720000000</v>
      </c>
      <c r="T6694" s="136">
        <v>6002710000000</v>
      </c>
      <c r="U6694" s="136">
        <v>6041100000000</v>
      </c>
      <c r="V6694" s="136">
        <v>6083110000000</v>
      </c>
      <c r="W6694" s="136">
        <v>6125350000000</v>
      </c>
      <c r="X6694" s="136">
        <v>6171560000000</v>
      </c>
      <c r="Y6694" s="136">
        <v>6218150000000</v>
      </c>
      <c r="Z6694" s="136">
        <v>6216860000000</v>
      </c>
      <c r="AA6694" s="136">
        <v>6215800000000</v>
      </c>
      <c r="AB6694" s="136">
        <v>6217050000000</v>
      </c>
      <c r="AC6694" s="136">
        <v>6219410000000</v>
      </c>
      <c r="AD6694" s="136">
        <v>6219790000000</v>
      </c>
      <c r="AE6694" s="136">
        <v>6222960000000</v>
      </c>
      <c r="AF6694" s="136">
        <v>6225730000000</v>
      </c>
      <c r="AG6694" s="136">
        <v>6230730000000</v>
      </c>
      <c r="AH6694" s="136">
        <v>6235200000000</v>
      </c>
      <c r="AI6694" s="136">
        <v>6238980000000</v>
      </c>
    </row>
    <row r="6695" spans="2:35" x14ac:dyDescent="0.25">
      <c r="B6695" t="s">
        <v>1939</v>
      </c>
      <c r="C6695" t="s">
        <v>1680</v>
      </c>
      <c r="D6695" t="s">
        <v>1</v>
      </c>
      <c r="E6695" s="136">
        <v>8100080000000</v>
      </c>
      <c r="F6695" s="136">
        <v>7710180000000</v>
      </c>
      <c r="G6695" s="136">
        <v>7642140000000</v>
      </c>
      <c r="H6695" s="136">
        <v>7595600000000</v>
      </c>
      <c r="I6695" s="136">
        <v>7563090000000</v>
      </c>
      <c r="J6695" s="136">
        <v>7533230000000</v>
      </c>
      <c r="K6695" s="136">
        <v>7503070000000</v>
      </c>
      <c r="L6695" s="136">
        <v>7494730000000</v>
      </c>
      <c r="M6695" s="136">
        <v>7499730000000</v>
      </c>
      <c r="N6695" s="136">
        <v>7491640000000</v>
      </c>
      <c r="O6695" s="136">
        <v>7474510000000</v>
      </c>
      <c r="P6695" s="136">
        <v>7481510000000</v>
      </c>
      <c r="Q6695" s="136">
        <v>7495190000000</v>
      </c>
      <c r="R6695" s="136">
        <v>7497020000000</v>
      </c>
      <c r="S6695" s="136">
        <v>7500300000000</v>
      </c>
      <c r="T6695" s="136">
        <v>7502330000000</v>
      </c>
      <c r="U6695" s="136">
        <v>7500180000000</v>
      </c>
      <c r="V6695" s="136">
        <v>7491750000000</v>
      </c>
      <c r="W6695" s="136">
        <v>7482380000000</v>
      </c>
      <c r="X6695" s="136">
        <v>7461050000000</v>
      </c>
      <c r="Y6695" s="136">
        <v>7431930000000</v>
      </c>
      <c r="Z6695" s="136">
        <v>7383060000000</v>
      </c>
      <c r="AA6695" s="136">
        <v>7322560000000</v>
      </c>
      <c r="AB6695" s="136">
        <v>7247870000000</v>
      </c>
      <c r="AC6695" s="136">
        <v>7162310000000</v>
      </c>
      <c r="AD6695" s="136">
        <v>7078730000000</v>
      </c>
      <c r="AE6695" s="136">
        <v>6983190000000</v>
      </c>
      <c r="AF6695" s="136">
        <v>6884640000000</v>
      </c>
      <c r="AG6695" s="136">
        <v>6778470000000</v>
      </c>
      <c r="AH6695" s="136">
        <v>6675610000000</v>
      </c>
      <c r="AI6695" s="136">
        <v>6573590000000</v>
      </c>
    </row>
    <row r="6696" spans="2:35" x14ac:dyDescent="0.25">
      <c r="B6696" t="s">
        <v>1939</v>
      </c>
      <c r="C6696" t="s">
        <v>3741</v>
      </c>
      <c r="D6696" t="s">
        <v>1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</row>
    <row r="6697" spans="2:35" x14ac:dyDescent="0.25">
      <c r="B6697" t="s">
        <v>1939</v>
      </c>
      <c r="C6697" t="s">
        <v>3740</v>
      </c>
      <c r="D6697" t="s">
        <v>1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</row>
    <row r="6698" spans="2:35" x14ac:dyDescent="0.25">
      <c r="B6698" t="s">
        <v>1939</v>
      </c>
      <c r="C6698" t="s">
        <v>3739</v>
      </c>
      <c r="D6698" t="s">
        <v>1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</row>
    <row r="6699" spans="2:35" x14ac:dyDescent="0.25">
      <c r="B6699" t="s">
        <v>1939</v>
      </c>
      <c r="C6699" t="s">
        <v>3738</v>
      </c>
      <c r="D6699" t="s">
        <v>1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</row>
    <row r="6700" spans="2:35" x14ac:dyDescent="0.25">
      <c r="B6700" t="s">
        <v>1939</v>
      </c>
      <c r="C6700" t="s">
        <v>3737</v>
      </c>
      <c r="D6700" t="s">
        <v>1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</row>
    <row r="6701" spans="2:35" x14ac:dyDescent="0.25">
      <c r="B6701" t="s">
        <v>1939</v>
      </c>
      <c r="C6701" t="s">
        <v>3736</v>
      </c>
      <c r="D6701" t="s">
        <v>1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</row>
    <row r="6702" spans="2:35" x14ac:dyDescent="0.25">
      <c r="B6702" t="s">
        <v>1939</v>
      </c>
      <c r="C6702" t="s">
        <v>1681</v>
      </c>
      <c r="D6702" t="s">
        <v>1</v>
      </c>
      <c r="E6702" s="136">
        <v>40237600000000</v>
      </c>
      <c r="F6702" s="136">
        <v>41732200000000</v>
      </c>
      <c r="G6702" s="136">
        <v>41790300000000</v>
      </c>
      <c r="H6702" s="136">
        <v>41816800000000</v>
      </c>
      <c r="I6702" s="136">
        <v>41820700000000</v>
      </c>
      <c r="J6702" s="136">
        <v>41802300000000</v>
      </c>
      <c r="K6702" s="136">
        <v>41804700000000</v>
      </c>
      <c r="L6702" s="136">
        <v>41818800000000</v>
      </c>
      <c r="M6702" s="136">
        <v>41873900000000</v>
      </c>
      <c r="N6702" s="136">
        <v>41965000000000</v>
      </c>
      <c r="O6702" s="136">
        <v>42132200000000</v>
      </c>
      <c r="P6702" s="136">
        <v>42374400000000</v>
      </c>
      <c r="Q6702" s="136">
        <v>42687300000000</v>
      </c>
      <c r="R6702" s="136">
        <v>43043500000000</v>
      </c>
      <c r="S6702" s="136">
        <v>43501400000000</v>
      </c>
      <c r="T6702" s="136">
        <v>44012700000000</v>
      </c>
      <c r="U6702" s="136">
        <v>44597500000000</v>
      </c>
      <c r="V6702" s="136">
        <v>45214100000000</v>
      </c>
      <c r="W6702" s="136">
        <v>45907500000000</v>
      </c>
      <c r="X6702" s="136">
        <v>46606700000000</v>
      </c>
      <c r="Y6702" s="136">
        <v>47356600000000</v>
      </c>
      <c r="Z6702" s="136">
        <v>47534300000000</v>
      </c>
      <c r="AA6702" s="136">
        <v>47723900000000</v>
      </c>
      <c r="AB6702" s="136">
        <v>47922300000000</v>
      </c>
      <c r="AC6702" s="136">
        <v>48124200000000</v>
      </c>
      <c r="AD6702" s="136">
        <v>48333400000000</v>
      </c>
      <c r="AE6702" s="136">
        <v>48516500000000</v>
      </c>
      <c r="AF6702" s="136">
        <v>48675300000000</v>
      </c>
      <c r="AG6702" s="136">
        <v>48802200000000</v>
      </c>
      <c r="AH6702" s="136">
        <v>48892200000000</v>
      </c>
      <c r="AI6702" s="136">
        <v>48941500000000</v>
      </c>
    </row>
    <row r="6703" spans="2:35" x14ac:dyDescent="0.25">
      <c r="B6703" t="s">
        <v>1939</v>
      </c>
      <c r="C6703" t="s">
        <v>1682</v>
      </c>
      <c r="D6703" t="s">
        <v>1</v>
      </c>
      <c r="E6703" s="136">
        <v>7988550000</v>
      </c>
      <c r="F6703" s="136">
        <v>8211160000</v>
      </c>
      <c r="G6703" s="136">
        <v>8163430000</v>
      </c>
      <c r="H6703" s="136">
        <v>8162070000</v>
      </c>
      <c r="I6703" s="136">
        <v>8163580000</v>
      </c>
      <c r="J6703" s="136">
        <v>8209450000</v>
      </c>
      <c r="K6703" s="136">
        <v>8251820000</v>
      </c>
      <c r="L6703" s="136">
        <v>8344190000</v>
      </c>
      <c r="M6703" s="136">
        <v>8455350000</v>
      </c>
      <c r="N6703" s="136">
        <v>8635250000</v>
      </c>
      <c r="O6703" s="136">
        <v>8839200000</v>
      </c>
      <c r="P6703" s="136">
        <v>9106310000</v>
      </c>
      <c r="Q6703" s="136">
        <v>9392550000</v>
      </c>
      <c r="R6703" s="136">
        <v>9741720000</v>
      </c>
      <c r="S6703" s="136">
        <v>10092500000</v>
      </c>
      <c r="T6703" s="136">
        <v>10485800000</v>
      </c>
      <c r="U6703" s="136">
        <v>10860100000</v>
      </c>
      <c r="V6703" s="136">
        <v>11235600000</v>
      </c>
      <c r="W6703" s="136">
        <v>11626000000</v>
      </c>
      <c r="X6703" s="136">
        <v>11990000000</v>
      </c>
      <c r="Y6703" s="136">
        <v>12375400000</v>
      </c>
      <c r="Z6703" s="136">
        <v>12921300000</v>
      </c>
      <c r="AA6703" s="136">
        <v>13651400000</v>
      </c>
      <c r="AB6703" s="136">
        <v>14402500000</v>
      </c>
      <c r="AC6703" s="136">
        <v>15195000000</v>
      </c>
      <c r="AD6703" s="136">
        <v>16061200000</v>
      </c>
      <c r="AE6703" s="136">
        <v>16939600000</v>
      </c>
      <c r="AF6703" s="136">
        <v>17898100000</v>
      </c>
      <c r="AG6703" s="136">
        <v>18862000000</v>
      </c>
      <c r="AH6703" s="136">
        <v>19866900000</v>
      </c>
      <c r="AI6703" s="136">
        <v>20956600000</v>
      </c>
    </row>
    <row r="6704" spans="2:35" x14ac:dyDescent="0.25">
      <c r="B6704" t="s">
        <v>1939</v>
      </c>
      <c r="C6704" t="s">
        <v>3735</v>
      </c>
      <c r="D6704" t="s">
        <v>1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</row>
    <row r="6705" spans="2:35" x14ac:dyDescent="0.25">
      <c r="B6705" t="s">
        <v>1939</v>
      </c>
      <c r="C6705" t="s">
        <v>3734</v>
      </c>
      <c r="D6705" t="s">
        <v>1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</row>
    <row r="6706" spans="2:35" x14ac:dyDescent="0.25">
      <c r="B6706" t="s">
        <v>1939</v>
      </c>
      <c r="C6706" t="s">
        <v>1683</v>
      </c>
      <c r="D6706" t="s">
        <v>1</v>
      </c>
      <c r="E6706" s="136">
        <v>14426600000000</v>
      </c>
      <c r="F6706" s="136">
        <v>14945100000000</v>
      </c>
      <c r="G6706" s="136">
        <v>14981000000000</v>
      </c>
      <c r="H6706" s="136">
        <v>15024400000000</v>
      </c>
      <c r="I6706" s="136">
        <v>15078000000000</v>
      </c>
      <c r="J6706" s="136">
        <v>15149700000000</v>
      </c>
      <c r="K6706" s="136">
        <v>15235900000000</v>
      </c>
      <c r="L6706" s="136">
        <v>15336900000000</v>
      </c>
      <c r="M6706" s="136">
        <v>15440100000000</v>
      </c>
      <c r="N6706" s="136">
        <v>15541700000000</v>
      </c>
      <c r="O6706" s="136">
        <v>15636900000000</v>
      </c>
      <c r="P6706" s="136">
        <v>15724600000000</v>
      </c>
      <c r="Q6706" s="136">
        <v>15798600000000</v>
      </c>
      <c r="R6706" s="136">
        <v>15862600000000</v>
      </c>
      <c r="S6706" s="136">
        <v>15908600000000</v>
      </c>
      <c r="T6706" s="136">
        <v>15947000000000</v>
      </c>
      <c r="U6706" s="136">
        <v>15971400000000</v>
      </c>
      <c r="V6706" s="136">
        <v>15989300000000</v>
      </c>
      <c r="W6706" s="136">
        <v>15992500000000</v>
      </c>
      <c r="X6706" s="136">
        <v>15995200000000</v>
      </c>
      <c r="Y6706" s="136">
        <v>15987800000000</v>
      </c>
      <c r="Z6706" s="136">
        <v>15918600000000</v>
      </c>
      <c r="AA6706" s="136">
        <v>15846300000000</v>
      </c>
      <c r="AB6706" s="136">
        <v>15772300000000</v>
      </c>
      <c r="AC6706" s="136">
        <v>15698100000000</v>
      </c>
      <c r="AD6706" s="136">
        <v>15623300000000</v>
      </c>
      <c r="AE6706" s="136">
        <v>15554400000000</v>
      </c>
      <c r="AF6706" s="136">
        <v>15491200000000</v>
      </c>
      <c r="AG6706" s="136">
        <v>15435100000000</v>
      </c>
      <c r="AH6706" s="136">
        <v>15387000000000</v>
      </c>
      <c r="AI6706" s="136">
        <v>15347500000000</v>
      </c>
    </row>
    <row r="6707" spans="2:35" x14ac:dyDescent="0.25">
      <c r="B6707" t="s">
        <v>1939</v>
      </c>
      <c r="C6707" t="s">
        <v>3733</v>
      </c>
      <c r="D6707" t="s">
        <v>1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</row>
    <row r="6708" spans="2:35" x14ac:dyDescent="0.25">
      <c r="B6708" t="s">
        <v>1939</v>
      </c>
      <c r="C6708" t="s">
        <v>1684</v>
      </c>
      <c r="D6708" t="s">
        <v>1</v>
      </c>
      <c r="E6708" s="136">
        <v>8590550000000</v>
      </c>
      <c r="F6708" s="136">
        <v>11541900000000</v>
      </c>
      <c r="G6708" s="136">
        <v>11600300000000</v>
      </c>
      <c r="H6708" s="136">
        <v>11634500000000</v>
      </c>
      <c r="I6708" s="136">
        <v>11641700000000</v>
      </c>
      <c r="J6708" s="136">
        <v>11615600000000</v>
      </c>
      <c r="K6708" s="136">
        <v>11553200000000</v>
      </c>
      <c r="L6708" s="136">
        <v>11441400000000</v>
      </c>
      <c r="M6708" s="136">
        <v>11274300000000</v>
      </c>
      <c r="N6708" s="136">
        <v>11042700000000</v>
      </c>
      <c r="O6708" s="136">
        <v>10752000000000</v>
      </c>
      <c r="P6708" s="136">
        <v>10405900000000</v>
      </c>
      <c r="Q6708" s="136">
        <v>10010200000000</v>
      </c>
      <c r="R6708" s="136">
        <v>9569970000000</v>
      </c>
      <c r="S6708" s="136">
        <v>9107150000000</v>
      </c>
      <c r="T6708" s="136">
        <v>8625710000000</v>
      </c>
      <c r="U6708" s="136">
        <v>8141010000000</v>
      </c>
      <c r="V6708" s="136">
        <v>7654340000000</v>
      </c>
      <c r="W6708" s="136">
        <v>7174880000000</v>
      </c>
      <c r="X6708" s="136">
        <v>6691300000000</v>
      </c>
      <c r="Y6708" s="136">
        <v>6208120000000</v>
      </c>
      <c r="Z6708" s="136">
        <v>5651950000000</v>
      </c>
      <c r="AA6708" s="136">
        <v>5105970000000</v>
      </c>
      <c r="AB6708" s="136">
        <v>4569740000000</v>
      </c>
      <c r="AC6708" s="136">
        <v>4045100000000</v>
      </c>
      <c r="AD6708" s="136">
        <v>3537480000000</v>
      </c>
      <c r="AE6708" s="136">
        <v>3051510000000</v>
      </c>
      <c r="AF6708" s="136">
        <v>2594240000000</v>
      </c>
      <c r="AG6708" s="136">
        <v>2170360000000</v>
      </c>
      <c r="AH6708" s="136">
        <v>1783030000000</v>
      </c>
      <c r="AI6708" s="136">
        <v>1435050000000</v>
      </c>
    </row>
    <row r="6709" spans="2:35" x14ac:dyDescent="0.25">
      <c r="B6709" t="s">
        <v>1939</v>
      </c>
      <c r="C6709" t="s">
        <v>3732</v>
      </c>
      <c r="D6709" t="s">
        <v>1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</row>
    <row r="6710" spans="2:35" x14ac:dyDescent="0.25">
      <c r="B6710" t="s">
        <v>1939</v>
      </c>
      <c r="C6710" t="s">
        <v>3731</v>
      </c>
      <c r="D6710" t="s">
        <v>1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</row>
    <row r="6711" spans="2:35" x14ac:dyDescent="0.25">
      <c r="B6711" t="s">
        <v>1939</v>
      </c>
      <c r="C6711" t="s">
        <v>3730</v>
      </c>
      <c r="D6711" t="s">
        <v>1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</row>
    <row r="6712" spans="2:35" x14ac:dyDescent="0.25">
      <c r="B6712" t="s">
        <v>1939</v>
      </c>
      <c r="C6712" t="s">
        <v>1685</v>
      </c>
      <c r="D6712" t="s">
        <v>1</v>
      </c>
      <c r="E6712" s="136">
        <v>808366000000</v>
      </c>
      <c r="F6712" s="136">
        <v>981508000000</v>
      </c>
      <c r="G6712" s="136">
        <v>907216000000</v>
      </c>
      <c r="H6712" s="136">
        <v>851519000000</v>
      </c>
      <c r="I6712" s="136">
        <v>811540000000</v>
      </c>
      <c r="J6712" s="136">
        <v>785195000000</v>
      </c>
      <c r="K6712" s="136">
        <v>770490000000</v>
      </c>
      <c r="L6712" s="136">
        <v>766134000000</v>
      </c>
      <c r="M6712" s="136">
        <v>770629000000</v>
      </c>
      <c r="N6712" s="136">
        <v>783289000000</v>
      </c>
      <c r="O6712" s="136">
        <v>803503000000</v>
      </c>
      <c r="P6712" s="136">
        <v>830884000000</v>
      </c>
      <c r="Q6712" s="136">
        <v>864930000000</v>
      </c>
      <c r="R6712" s="136">
        <v>905756000000</v>
      </c>
      <c r="S6712" s="136">
        <v>952727000000</v>
      </c>
      <c r="T6712" s="136">
        <v>1006310000000</v>
      </c>
      <c r="U6712" s="136">
        <v>1065740000000</v>
      </c>
      <c r="V6712" s="136">
        <v>1131580000000</v>
      </c>
      <c r="W6712" s="136">
        <v>1203690000000</v>
      </c>
      <c r="X6712" s="136">
        <v>1284580000000</v>
      </c>
      <c r="Y6712" s="136">
        <v>1375130000000</v>
      </c>
      <c r="Z6712" s="136">
        <v>1473710000000</v>
      </c>
      <c r="AA6712" s="136">
        <v>1586280000000</v>
      </c>
      <c r="AB6712" s="136">
        <v>1716310000000</v>
      </c>
      <c r="AC6712" s="136">
        <v>1867760000000</v>
      </c>
      <c r="AD6712" s="136">
        <v>2044410000000</v>
      </c>
      <c r="AE6712" s="136">
        <v>2250910000000</v>
      </c>
      <c r="AF6712" s="136">
        <v>2491230000000</v>
      </c>
      <c r="AG6712" s="136">
        <v>2770130000000</v>
      </c>
      <c r="AH6712" s="136">
        <v>3093090000000</v>
      </c>
      <c r="AI6712" s="136">
        <v>3465220000000</v>
      </c>
    </row>
    <row r="6713" spans="2:35" x14ac:dyDescent="0.25">
      <c r="B6713" t="s">
        <v>1939</v>
      </c>
      <c r="C6713" t="s">
        <v>3729</v>
      </c>
      <c r="D6713" t="s">
        <v>1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</row>
    <row r="6714" spans="2:35" x14ac:dyDescent="0.25">
      <c r="B6714" t="s">
        <v>1939</v>
      </c>
      <c r="C6714" t="s">
        <v>3728</v>
      </c>
      <c r="D6714" t="s">
        <v>1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</row>
    <row r="6715" spans="2:35" x14ac:dyDescent="0.25">
      <c r="B6715" t="s">
        <v>1939</v>
      </c>
      <c r="C6715" t="s">
        <v>3727</v>
      </c>
      <c r="D6715" t="s">
        <v>1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</row>
    <row r="6716" spans="2:35" x14ac:dyDescent="0.25">
      <c r="B6716" t="s">
        <v>1939</v>
      </c>
      <c r="C6716" t="s">
        <v>3726</v>
      </c>
      <c r="D6716" t="s">
        <v>1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</row>
    <row r="6717" spans="2:35" x14ac:dyDescent="0.25">
      <c r="B6717" t="s">
        <v>1939</v>
      </c>
      <c r="C6717" t="s">
        <v>3725</v>
      </c>
      <c r="D6717" t="s">
        <v>1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>
        <v>0</v>
      </c>
    </row>
    <row r="6718" spans="2:35" x14ac:dyDescent="0.25">
      <c r="B6718" t="s">
        <v>1939</v>
      </c>
      <c r="C6718" t="s">
        <v>3724</v>
      </c>
      <c r="D6718" t="s">
        <v>1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>
        <v>0</v>
      </c>
    </row>
    <row r="6719" spans="2:35" x14ac:dyDescent="0.25">
      <c r="B6719" t="s">
        <v>1939</v>
      </c>
      <c r="C6719" t="s">
        <v>3723</v>
      </c>
      <c r="D6719" t="s">
        <v>1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>
        <v>0</v>
      </c>
    </row>
    <row r="6720" spans="2:35" x14ac:dyDescent="0.25">
      <c r="B6720" t="s">
        <v>1939</v>
      </c>
      <c r="C6720" t="s">
        <v>1686</v>
      </c>
      <c r="D6720" t="s">
        <v>1</v>
      </c>
      <c r="E6720" s="136">
        <v>3411470000000</v>
      </c>
      <c r="F6720" s="136">
        <v>3790860000000</v>
      </c>
      <c r="G6720" s="136">
        <v>3794370000000</v>
      </c>
      <c r="H6720" s="136">
        <v>3795280000000</v>
      </c>
      <c r="I6720" s="136">
        <v>3794320000000</v>
      </c>
      <c r="J6720" s="136">
        <v>3790080000000</v>
      </c>
      <c r="K6720" s="136">
        <v>3786990000000</v>
      </c>
      <c r="L6720" s="136">
        <v>3782830000000</v>
      </c>
      <c r="M6720" s="136">
        <v>3778710000000</v>
      </c>
      <c r="N6720" s="136">
        <v>3773350000000</v>
      </c>
      <c r="O6720" s="136">
        <v>3769470000000</v>
      </c>
      <c r="P6720" s="136">
        <v>3766240000000</v>
      </c>
      <c r="Q6720" s="136">
        <v>3765360000000</v>
      </c>
      <c r="R6720" s="136">
        <v>3764020000000</v>
      </c>
      <c r="S6720" s="136">
        <v>3766900000000</v>
      </c>
      <c r="T6720" s="136">
        <v>3772220000000</v>
      </c>
      <c r="U6720" s="136">
        <v>3782460000000</v>
      </c>
      <c r="V6720" s="136">
        <v>3795420000000</v>
      </c>
      <c r="W6720" s="136">
        <v>3812900000000</v>
      </c>
      <c r="X6720" s="136">
        <v>3832250000000</v>
      </c>
      <c r="Y6720" s="136">
        <v>3854420000000</v>
      </c>
      <c r="Z6720" s="136">
        <v>3840740000000</v>
      </c>
      <c r="AA6720" s="136">
        <v>3827640000000</v>
      </c>
      <c r="AB6720" s="136">
        <v>3814450000000</v>
      </c>
      <c r="AC6720" s="136">
        <v>3800830000000</v>
      </c>
      <c r="AD6720" s="136">
        <v>3787610000000</v>
      </c>
      <c r="AE6720" s="136">
        <v>3773780000000</v>
      </c>
      <c r="AF6720" s="136">
        <v>3760460000000</v>
      </c>
      <c r="AG6720" s="136">
        <v>3747800000000</v>
      </c>
      <c r="AH6720" s="136">
        <v>3735710000000</v>
      </c>
      <c r="AI6720" s="136">
        <v>3724080000000</v>
      </c>
    </row>
    <row r="6721" spans="2:35" x14ac:dyDescent="0.25">
      <c r="B6721" t="s">
        <v>1939</v>
      </c>
      <c r="C6721" t="s">
        <v>3722</v>
      </c>
      <c r="D6721" t="s">
        <v>1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>
        <v>0</v>
      </c>
    </row>
    <row r="6722" spans="2:35" x14ac:dyDescent="0.25">
      <c r="B6722" t="s">
        <v>1939</v>
      </c>
      <c r="C6722" t="s">
        <v>3721</v>
      </c>
      <c r="D6722" t="s">
        <v>1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>
        <v>0</v>
      </c>
    </row>
    <row r="6723" spans="2:35" x14ac:dyDescent="0.25">
      <c r="B6723" t="s">
        <v>1939</v>
      </c>
      <c r="C6723" t="s">
        <v>3720</v>
      </c>
      <c r="D6723" t="s">
        <v>1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</row>
    <row r="6724" spans="2:35" x14ac:dyDescent="0.25">
      <c r="B6724" t="s">
        <v>1939</v>
      </c>
      <c r="C6724" t="s">
        <v>3719</v>
      </c>
      <c r="D6724" t="s">
        <v>1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</row>
    <row r="6725" spans="2:35" x14ac:dyDescent="0.25">
      <c r="B6725" t="s">
        <v>1939</v>
      </c>
      <c r="C6725" t="s">
        <v>3718</v>
      </c>
      <c r="D6725" t="s">
        <v>1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</row>
    <row r="6726" spans="2:35" x14ac:dyDescent="0.25">
      <c r="B6726" t="s">
        <v>1939</v>
      </c>
      <c r="C6726" t="s">
        <v>1687</v>
      </c>
      <c r="D6726" t="s">
        <v>1</v>
      </c>
      <c r="E6726" s="136">
        <v>378246000000</v>
      </c>
      <c r="F6726" s="136">
        <v>349655000000</v>
      </c>
      <c r="G6726" s="136">
        <v>346243000000</v>
      </c>
      <c r="H6726" s="136">
        <v>342575000000</v>
      </c>
      <c r="I6726" s="136">
        <v>338633000000</v>
      </c>
      <c r="J6726" s="136">
        <v>333991000000</v>
      </c>
      <c r="K6726" s="136">
        <v>328443000000</v>
      </c>
      <c r="L6726" s="136">
        <v>321768000000</v>
      </c>
      <c r="M6726" s="136">
        <v>314097000000</v>
      </c>
      <c r="N6726" s="136">
        <v>304991000000</v>
      </c>
      <c r="O6726" s="136">
        <v>294755000000</v>
      </c>
      <c r="P6726" s="136">
        <v>283443000000</v>
      </c>
      <c r="Q6726" s="136">
        <v>271217000000</v>
      </c>
      <c r="R6726" s="136">
        <v>257976000000</v>
      </c>
      <c r="S6726" s="136">
        <v>243866000000</v>
      </c>
      <c r="T6726" s="136">
        <v>228814000000</v>
      </c>
      <c r="U6726" s="136">
        <v>213146000000</v>
      </c>
      <c r="V6726" s="136">
        <v>196760000000</v>
      </c>
      <c r="W6726" s="136">
        <v>180005000000</v>
      </c>
      <c r="X6726" s="136">
        <v>163111000000</v>
      </c>
      <c r="Y6726" s="136">
        <v>146433000000</v>
      </c>
      <c r="Z6726" s="136">
        <v>129818000000</v>
      </c>
      <c r="AA6726" s="136">
        <v>113943000000</v>
      </c>
      <c r="AB6726" s="136">
        <v>99034700000</v>
      </c>
      <c r="AC6726" s="136">
        <v>85296100000</v>
      </c>
      <c r="AD6726" s="136">
        <v>72917700000</v>
      </c>
      <c r="AE6726" s="136">
        <v>61969500000</v>
      </c>
      <c r="AF6726" s="136">
        <v>52526400000</v>
      </c>
      <c r="AG6726" s="136">
        <v>44590800000</v>
      </c>
      <c r="AH6726" s="136">
        <v>38090400000</v>
      </c>
      <c r="AI6726" s="136">
        <v>32904300000</v>
      </c>
    </row>
    <row r="6727" spans="2:35" x14ac:dyDescent="0.25">
      <c r="B6727" t="s">
        <v>1939</v>
      </c>
      <c r="C6727" t="s">
        <v>3717</v>
      </c>
      <c r="D6727" t="s">
        <v>1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</row>
    <row r="6728" spans="2:35" x14ac:dyDescent="0.25">
      <c r="B6728" t="s">
        <v>1939</v>
      </c>
      <c r="C6728" t="s">
        <v>3716</v>
      </c>
      <c r="D6728" t="s">
        <v>1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</row>
    <row r="6729" spans="2:35" x14ac:dyDescent="0.25">
      <c r="B6729" t="s">
        <v>1939</v>
      </c>
      <c r="C6729" t="s">
        <v>3715</v>
      </c>
      <c r="D6729" t="s">
        <v>1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</row>
    <row r="6730" spans="2:35" x14ac:dyDescent="0.25">
      <c r="B6730" t="s">
        <v>1939</v>
      </c>
      <c r="C6730" t="s">
        <v>3714</v>
      </c>
      <c r="D6730" t="s">
        <v>1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</row>
    <row r="6731" spans="2:35" x14ac:dyDescent="0.25">
      <c r="B6731" t="s">
        <v>1939</v>
      </c>
      <c r="C6731" t="s">
        <v>3713</v>
      </c>
      <c r="D6731" t="s">
        <v>1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>
        <v>0</v>
      </c>
    </row>
    <row r="6732" spans="2:35" x14ac:dyDescent="0.25">
      <c r="B6732" t="s">
        <v>1939</v>
      </c>
      <c r="C6732" t="s">
        <v>3712</v>
      </c>
      <c r="D6732" t="s">
        <v>1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  <c r="AI6732">
        <v>0</v>
      </c>
    </row>
    <row r="6733" spans="2:35" x14ac:dyDescent="0.25">
      <c r="B6733" t="s">
        <v>1939</v>
      </c>
      <c r="C6733" t="s">
        <v>3711</v>
      </c>
      <c r="D6733" t="s">
        <v>1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</row>
    <row r="6734" spans="2:35" x14ac:dyDescent="0.25">
      <c r="B6734" t="s">
        <v>1939</v>
      </c>
      <c r="C6734" t="s">
        <v>3710</v>
      </c>
      <c r="D6734" t="s">
        <v>1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>
        <v>0</v>
      </c>
    </row>
    <row r="6735" spans="2:35" x14ac:dyDescent="0.25">
      <c r="B6735" t="s">
        <v>1939</v>
      </c>
      <c r="C6735" t="s">
        <v>3709</v>
      </c>
      <c r="D6735" t="s">
        <v>1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</row>
    <row r="6736" spans="2:35" x14ac:dyDescent="0.25">
      <c r="B6736" t="s">
        <v>1939</v>
      </c>
      <c r="C6736" t="s">
        <v>3708</v>
      </c>
      <c r="D6736" t="s">
        <v>1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>
        <v>0</v>
      </c>
    </row>
    <row r="6737" spans="2:35" x14ac:dyDescent="0.25">
      <c r="B6737" t="s">
        <v>1939</v>
      </c>
      <c r="C6737" t="s">
        <v>3707</v>
      </c>
      <c r="D6737" t="s">
        <v>1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>
        <v>0</v>
      </c>
    </row>
    <row r="6738" spans="2:35" x14ac:dyDescent="0.25">
      <c r="B6738" t="s">
        <v>1939</v>
      </c>
      <c r="C6738" t="s">
        <v>1688</v>
      </c>
      <c r="D6738" t="s">
        <v>1</v>
      </c>
      <c r="E6738" s="136">
        <v>2356350000000</v>
      </c>
      <c r="F6738" s="136">
        <v>2262360000000</v>
      </c>
      <c r="G6738" s="136">
        <v>2277580000000</v>
      </c>
      <c r="H6738" s="136">
        <v>2290620000000</v>
      </c>
      <c r="I6738" s="136">
        <v>2302280000000</v>
      </c>
      <c r="J6738" s="136">
        <v>2311630000000</v>
      </c>
      <c r="K6738" s="136">
        <v>2322010000000</v>
      </c>
      <c r="L6738" s="136">
        <v>2332210000000</v>
      </c>
      <c r="M6738" s="136">
        <v>2343840000000</v>
      </c>
      <c r="N6738" s="136">
        <v>2355800000000</v>
      </c>
      <c r="O6738" s="136">
        <v>2370310000000</v>
      </c>
      <c r="P6738" s="136">
        <v>2386120000000</v>
      </c>
      <c r="Q6738" s="136">
        <v>2403980000000</v>
      </c>
      <c r="R6738" s="136">
        <v>2421050000000</v>
      </c>
      <c r="S6738" s="136">
        <v>2439980000000</v>
      </c>
      <c r="T6738" s="136">
        <v>2458120000000</v>
      </c>
      <c r="U6738" s="136">
        <v>2476810000000</v>
      </c>
      <c r="V6738" s="136">
        <v>2493500000000</v>
      </c>
      <c r="W6738" s="136">
        <v>2510670000000</v>
      </c>
      <c r="X6738" s="136">
        <v>2527190000000</v>
      </c>
      <c r="Y6738" s="136">
        <v>2545250000000</v>
      </c>
      <c r="Z6738" s="136">
        <v>2538400000000</v>
      </c>
      <c r="AA6738" s="136">
        <v>2532480000000</v>
      </c>
      <c r="AB6738" s="136">
        <v>2527530000000</v>
      </c>
      <c r="AC6738" s="136">
        <v>2523540000000</v>
      </c>
      <c r="AD6738" s="136">
        <v>2520870000000</v>
      </c>
      <c r="AE6738" s="136">
        <v>2518050000000</v>
      </c>
      <c r="AF6738" s="136">
        <v>2515290000000</v>
      </c>
      <c r="AG6738" s="136">
        <v>2512290000000</v>
      </c>
      <c r="AH6738" s="136">
        <v>2508810000000</v>
      </c>
      <c r="AI6738" s="136">
        <v>2504630000000</v>
      </c>
    </row>
    <row r="6739" spans="2:35" x14ac:dyDescent="0.25">
      <c r="B6739" t="s">
        <v>1939</v>
      </c>
      <c r="C6739" t="s">
        <v>3706</v>
      </c>
      <c r="D6739" t="s">
        <v>1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>
        <v>0</v>
      </c>
    </row>
    <row r="6740" spans="2:35" x14ac:dyDescent="0.25">
      <c r="B6740" t="s">
        <v>1939</v>
      </c>
      <c r="C6740" t="s">
        <v>3705</v>
      </c>
      <c r="D6740" t="s">
        <v>1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</row>
    <row r="6741" spans="2:35" x14ac:dyDescent="0.25">
      <c r="B6741" t="s">
        <v>1939</v>
      </c>
      <c r="C6741" t="s">
        <v>3704</v>
      </c>
      <c r="D6741" t="s">
        <v>1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</row>
    <row r="6742" spans="2:35" x14ac:dyDescent="0.25">
      <c r="B6742" t="s">
        <v>1939</v>
      </c>
      <c r="C6742" t="s">
        <v>1689</v>
      </c>
      <c r="D6742" t="s">
        <v>1</v>
      </c>
      <c r="E6742" s="136">
        <v>735439000000</v>
      </c>
      <c r="F6742" s="136">
        <v>678915000000</v>
      </c>
      <c r="G6742" s="136">
        <v>662403000000</v>
      </c>
      <c r="H6742" s="136">
        <v>649869000000</v>
      </c>
      <c r="I6742" s="136">
        <v>640737000000</v>
      </c>
      <c r="J6742" s="136">
        <v>634752000000</v>
      </c>
      <c r="K6742" s="136">
        <v>631059000000</v>
      </c>
      <c r="L6742" s="136">
        <v>629368000000</v>
      </c>
      <c r="M6742" s="136">
        <v>628865000000</v>
      </c>
      <c r="N6742" s="136">
        <v>629272000000</v>
      </c>
      <c r="O6742" s="136">
        <v>630256000000</v>
      </c>
      <c r="P6742" s="136">
        <v>631834000000</v>
      </c>
      <c r="Q6742" s="136">
        <v>633436000000</v>
      </c>
      <c r="R6742" s="136">
        <v>635279000000</v>
      </c>
      <c r="S6742" s="136">
        <v>637047000000</v>
      </c>
      <c r="T6742" s="136">
        <v>639141000000</v>
      </c>
      <c r="U6742" s="136">
        <v>641243000000</v>
      </c>
      <c r="V6742" s="136">
        <v>643658000000</v>
      </c>
      <c r="W6742" s="136">
        <v>646029000000</v>
      </c>
      <c r="X6742" s="136">
        <v>648526000000</v>
      </c>
      <c r="Y6742" s="136">
        <v>650766000000</v>
      </c>
      <c r="Z6742" s="136">
        <v>650905000000</v>
      </c>
      <c r="AA6742" s="136">
        <v>650809000000</v>
      </c>
      <c r="AB6742" s="136">
        <v>650489000000</v>
      </c>
      <c r="AC6742" s="136">
        <v>649968000000</v>
      </c>
      <c r="AD6742" s="136">
        <v>649200000000</v>
      </c>
      <c r="AE6742" s="136">
        <v>648440000000</v>
      </c>
      <c r="AF6742" s="136">
        <v>647666000000</v>
      </c>
      <c r="AG6742" s="136">
        <v>646932000000</v>
      </c>
      <c r="AH6742" s="136">
        <v>646290000000</v>
      </c>
      <c r="AI6742" s="136">
        <v>645777000000</v>
      </c>
    </row>
    <row r="6743" spans="2:35" x14ac:dyDescent="0.25">
      <c r="B6743" t="s">
        <v>1939</v>
      </c>
      <c r="C6743" t="s">
        <v>3703</v>
      </c>
      <c r="D6743" t="s">
        <v>1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</row>
    <row r="6744" spans="2:35" x14ac:dyDescent="0.25">
      <c r="B6744" t="s">
        <v>1939</v>
      </c>
      <c r="C6744" t="s">
        <v>3702</v>
      </c>
      <c r="D6744" t="s">
        <v>1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</row>
    <row r="6745" spans="2:35" x14ac:dyDescent="0.25">
      <c r="B6745" t="s">
        <v>1939</v>
      </c>
      <c r="C6745" t="s">
        <v>3701</v>
      </c>
      <c r="D6745" t="s">
        <v>1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</row>
    <row r="6746" spans="2:35" x14ac:dyDescent="0.25">
      <c r="B6746" t="s">
        <v>1939</v>
      </c>
      <c r="C6746" t="s">
        <v>3700</v>
      </c>
      <c r="D6746" t="s">
        <v>1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</row>
    <row r="6747" spans="2:35" x14ac:dyDescent="0.25">
      <c r="B6747" t="s">
        <v>1939</v>
      </c>
      <c r="C6747" t="s">
        <v>3699</v>
      </c>
      <c r="D6747" t="s">
        <v>1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</row>
    <row r="6748" spans="2:35" x14ac:dyDescent="0.25">
      <c r="B6748" t="s">
        <v>1939</v>
      </c>
      <c r="C6748" t="s">
        <v>3698</v>
      </c>
      <c r="D6748" t="s">
        <v>1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</row>
    <row r="6749" spans="2:35" x14ac:dyDescent="0.25">
      <c r="B6749" t="s">
        <v>1939</v>
      </c>
      <c r="C6749" t="s">
        <v>3697</v>
      </c>
      <c r="D6749" t="s">
        <v>1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</row>
    <row r="6750" spans="2:35" x14ac:dyDescent="0.25">
      <c r="B6750" t="s">
        <v>1939</v>
      </c>
      <c r="C6750" t="s">
        <v>1690</v>
      </c>
      <c r="D6750" t="s">
        <v>1</v>
      </c>
      <c r="E6750" s="136">
        <v>6370880000000</v>
      </c>
      <c r="F6750" s="136">
        <v>7102010000000</v>
      </c>
      <c r="G6750" s="136">
        <v>7166990000000</v>
      </c>
      <c r="H6750" s="136">
        <v>7230570000000</v>
      </c>
      <c r="I6750" s="136">
        <v>7287420000000</v>
      </c>
      <c r="J6750" s="136">
        <v>7343020000000</v>
      </c>
      <c r="K6750" s="136">
        <v>7394790000000</v>
      </c>
      <c r="L6750" s="136">
        <v>7442730000000</v>
      </c>
      <c r="M6750" s="136">
        <v>7483580000000</v>
      </c>
      <c r="N6750" s="136">
        <v>7511220000000</v>
      </c>
      <c r="O6750" s="136">
        <v>7521870000000</v>
      </c>
      <c r="P6750" s="136">
        <v>7510860000000</v>
      </c>
      <c r="Q6750" s="136">
        <v>7476890000000</v>
      </c>
      <c r="R6750" s="136">
        <v>7418600000000</v>
      </c>
      <c r="S6750" s="136">
        <v>7339420000000</v>
      </c>
      <c r="T6750" s="136">
        <v>7241610000000</v>
      </c>
      <c r="U6750" s="136">
        <v>7131480000000</v>
      </c>
      <c r="V6750" s="136">
        <v>7010440000000</v>
      </c>
      <c r="W6750" s="136">
        <v>6886360000000</v>
      </c>
      <c r="X6750" s="136">
        <v>6760350000000</v>
      </c>
      <c r="Y6750" s="136">
        <v>6633700000000</v>
      </c>
      <c r="Z6750" s="136">
        <v>6509060000000</v>
      </c>
      <c r="AA6750" s="136">
        <v>6385810000000</v>
      </c>
      <c r="AB6750" s="136">
        <v>6265260000000</v>
      </c>
      <c r="AC6750" s="136">
        <v>6147840000000</v>
      </c>
      <c r="AD6750" s="136">
        <v>6033990000000</v>
      </c>
      <c r="AE6750" s="136">
        <v>5920440000000</v>
      </c>
      <c r="AF6750" s="136">
        <v>5810480000000</v>
      </c>
      <c r="AG6750" s="136">
        <v>5701160000000</v>
      </c>
      <c r="AH6750" s="136">
        <v>5592840000000</v>
      </c>
      <c r="AI6750" s="136">
        <v>5485540000000</v>
      </c>
    </row>
    <row r="6751" spans="2:35" x14ac:dyDescent="0.25">
      <c r="B6751" t="s">
        <v>1939</v>
      </c>
      <c r="C6751" t="s">
        <v>1691</v>
      </c>
      <c r="D6751" t="s">
        <v>1</v>
      </c>
      <c r="E6751" s="136">
        <v>44995300000000</v>
      </c>
      <c r="F6751" s="136">
        <v>49465300000000</v>
      </c>
      <c r="G6751" s="136">
        <v>49222900000000</v>
      </c>
      <c r="H6751" s="136">
        <v>48954300000000</v>
      </c>
      <c r="I6751" s="136">
        <v>48623300000000</v>
      </c>
      <c r="J6751" s="136">
        <v>48262200000000</v>
      </c>
      <c r="K6751" s="136">
        <v>47857500000000</v>
      </c>
      <c r="L6751" s="136">
        <v>47430100000000</v>
      </c>
      <c r="M6751" s="136">
        <v>46957900000000</v>
      </c>
      <c r="N6751" s="136">
        <v>46446400000000</v>
      </c>
      <c r="O6751" s="136">
        <v>45860400000000</v>
      </c>
      <c r="P6751" s="136">
        <v>45297200000000</v>
      </c>
      <c r="Q6751" s="136">
        <v>44693300000000</v>
      </c>
      <c r="R6751" s="136">
        <v>44110700000000</v>
      </c>
      <c r="S6751" s="136">
        <v>43536600000000</v>
      </c>
      <c r="T6751" s="136">
        <v>42981400000000</v>
      </c>
      <c r="U6751" s="136">
        <v>42453300000000</v>
      </c>
      <c r="V6751" s="136">
        <v>41959700000000</v>
      </c>
      <c r="W6751" s="136">
        <v>41507600000000</v>
      </c>
      <c r="X6751" s="136">
        <v>41111700000000</v>
      </c>
      <c r="Y6751" s="136">
        <v>40789200000000</v>
      </c>
      <c r="Z6751" s="136">
        <v>40501000000000</v>
      </c>
      <c r="AA6751" s="136">
        <v>40270300000000</v>
      </c>
      <c r="AB6751" s="136">
        <v>40099200000000</v>
      </c>
      <c r="AC6751" s="136">
        <v>39990100000000</v>
      </c>
      <c r="AD6751" s="136">
        <v>39936400000000</v>
      </c>
      <c r="AE6751" s="136">
        <v>39942400000000</v>
      </c>
      <c r="AF6751" s="136">
        <v>40010600000000</v>
      </c>
      <c r="AG6751" s="136">
        <v>40112300000000</v>
      </c>
      <c r="AH6751" s="136">
        <v>40267000000000</v>
      </c>
      <c r="AI6751" s="136">
        <v>40458500000000</v>
      </c>
    </row>
    <row r="6752" spans="2:35" x14ac:dyDescent="0.25">
      <c r="B6752" t="s">
        <v>1939</v>
      </c>
      <c r="C6752" t="s">
        <v>3696</v>
      </c>
      <c r="D6752" t="s">
        <v>1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</row>
    <row r="6753" spans="2:35" x14ac:dyDescent="0.25">
      <c r="B6753" t="s">
        <v>1939</v>
      </c>
      <c r="C6753" t="s">
        <v>1692</v>
      </c>
      <c r="D6753" t="s">
        <v>1</v>
      </c>
      <c r="E6753" s="136">
        <v>28832900000000</v>
      </c>
      <c r="F6753" s="136">
        <v>31172200000000</v>
      </c>
      <c r="G6753" s="136">
        <v>29880200000000</v>
      </c>
      <c r="H6753" s="136">
        <v>28148600000000</v>
      </c>
      <c r="I6753" s="136">
        <v>26360700000000</v>
      </c>
      <c r="J6753" s="136">
        <v>24690100000000</v>
      </c>
      <c r="K6753" s="136">
        <v>23108700000000</v>
      </c>
      <c r="L6753" s="136">
        <v>21635200000000</v>
      </c>
      <c r="M6753" s="136">
        <v>20284300000000</v>
      </c>
      <c r="N6753" s="136">
        <v>19068700000000</v>
      </c>
      <c r="O6753" s="136">
        <v>17996000000000</v>
      </c>
      <c r="P6753" s="136">
        <v>17074900000000</v>
      </c>
      <c r="Q6753" s="136">
        <v>16283700000000</v>
      </c>
      <c r="R6753" s="136">
        <v>15590400000000</v>
      </c>
      <c r="S6753" s="136">
        <v>14968200000000</v>
      </c>
      <c r="T6753" s="136">
        <v>14392600000000</v>
      </c>
      <c r="U6753" s="136">
        <v>13857000000000</v>
      </c>
      <c r="V6753" s="136">
        <v>13359800000000</v>
      </c>
      <c r="W6753" s="136">
        <v>12914600000000</v>
      </c>
      <c r="X6753" s="136">
        <v>12503900000000</v>
      </c>
      <c r="Y6753" s="136">
        <v>12114400000000</v>
      </c>
      <c r="Z6753" s="136">
        <v>11762600000000</v>
      </c>
      <c r="AA6753" s="136">
        <v>11449200000000</v>
      </c>
      <c r="AB6753" s="136">
        <v>11173400000000</v>
      </c>
      <c r="AC6753" s="136">
        <v>10925400000000</v>
      </c>
      <c r="AD6753" s="136">
        <v>10705600000000</v>
      </c>
      <c r="AE6753" s="136">
        <v>10507200000000</v>
      </c>
      <c r="AF6753" s="136">
        <v>10336500000000</v>
      </c>
      <c r="AG6753" s="136">
        <v>10188600000000</v>
      </c>
      <c r="AH6753" s="136">
        <v>10064300000000</v>
      </c>
      <c r="AI6753" s="136">
        <v>9965600000000</v>
      </c>
    </row>
    <row r="6754" spans="2:35" x14ac:dyDescent="0.25">
      <c r="B6754" t="s">
        <v>1939</v>
      </c>
      <c r="C6754" t="s">
        <v>1693</v>
      </c>
      <c r="D6754" t="s">
        <v>1</v>
      </c>
      <c r="E6754" s="136">
        <v>38896000000000</v>
      </c>
      <c r="F6754" s="136">
        <v>43687600000000</v>
      </c>
      <c r="G6754" s="136">
        <v>44345200000000</v>
      </c>
      <c r="H6754" s="136">
        <v>44862100000000</v>
      </c>
      <c r="I6754" s="136">
        <v>45133700000000</v>
      </c>
      <c r="J6754" s="136">
        <v>45128300000000</v>
      </c>
      <c r="K6754" s="136">
        <v>44822500000000</v>
      </c>
      <c r="L6754" s="136">
        <v>44275500000000</v>
      </c>
      <c r="M6754" s="136">
        <v>43585300000000</v>
      </c>
      <c r="N6754" s="136">
        <v>42834200000000</v>
      </c>
      <c r="O6754" s="136">
        <v>42089200000000</v>
      </c>
      <c r="P6754" s="136">
        <v>41411200000000</v>
      </c>
      <c r="Q6754" s="136">
        <v>40810500000000</v>
      </c>
      <c r="R6754" s="136">
        <v>40290500000000</v>
      </c>
      <c r="S6754" s="136">
        <v>39837500000000</v>
      </c>
      <c r="T6754" s="136">
        <v>39440700000000</v>
      </c>
      <c r="U6754" s="136">
        <v>39096700000000</v>
      </c>
      <c r="V6754" s="136">
        <v>38776100000000</v>
      </c>
      <c r="W6754" s="136">
        <v>38488300000000</v>
      </c>
      <c r="X6754" s="136">
        <v>38211700000000</v>
      </c>
      <c r="Y6754" s="136">
        <v>37934200000000</v>
      </c>
      <c r="Z6754" s="136">
        <v>37665000000000</v>
      </c>
      <c r="AA6754" s="136">
        <v>37414500000000</v>
      </c>
      <c r="AB6754" s="136">
        <v>37166100000000</v>
      </c>
      <c r="AC6754" s="136">
        <v>36934300000000</v>
      </c>
      <c r="AD6754" s="136">
        <v>36721000000000</v>
      </c>
      <c r="AE6754" s="136">
        <v>36517000000000</v>
      </c>
      <c r="AF6754" s="136">
        <v>36328800000000</v>
      </c>
      <c r="AG6754" s="136">
        <v>36154300000000</v>
      </c>
      <c r="AH6754" s="136">
        <v>35984000000000</v>
      </c>
      <c r="AI6754" s="136">
        <v>35821800000000</v>
      </c>
    </row>
    <row r="6755" spans="2:35" x14ac:dyDescent="0.25">
      <c r="B6755" t="s">
        <v>1939</v>
      </c>
      <c r="C6755" t="s">
        <v>1694</v>
      </c>
      <c r="D6755" t="s">
        <v>1</v>
      </c>
      <c r="E6755" s="136">
        <v>116295000000000</v>
      </c>
      <c r="F6755" s="136">
        <v>129910000000000</v>
      </c>
      <c r="G6755" s="136">
        <v>131914000000000</v>
      </c>
      <c r="H6755" s="136">
        <v>134434000000000</v>
      </c>
      <c r="I6755" s="136">
        <v>137449000000000</v>
      </c>
      <c r="J6755" s="136">
        <v>140637000000000</v>
      </c>
      <c r="K6755" s="136">
        <v>144134000000000</v>
      </c>
      <c r="L6755" s="136">
        <v>147855000000000</v>
      </c>
      <c r="M6755" s="136">
        <v>151729000000000</v>
      </c>
      <c r="N6755" s="136">
        <v>155768000000000</v>
      </c>
      <c r="O6755" s="136">
        <v>159914000000000</v>
      </c>
      <c r="P6755" s="136">
        <v>164080000000000</v>
      </c>
      <c r="Q6755" s="136">
        <v>168375000000000</v>
      </c>
      <c r="R6755" s="136">
        <v>172709000000000</v>
      </c>
      <c r="S6755" s="136">
        <v>177149000000000</v>
      </c>
      <c r="T6755" s="136">
        <v>181687000000000</v>
      </c>
      <c r="U6755" s="136">
        <v>186254000000000</v>
      </c>
      <c r="V6755" s="136">
        <v>190983000000000</v>
      </c>
      <c r="W6755" s="136">
        <v>195710000000000</v>
      </c>
      <c r="X6755" s="136">
        <v>200544000000000</v>
      </c>
      <c r="Y6755" s="136">
        <v>205478000000000</v>
      </c>
      <c r="Z6755" s="136">
        <v>210529000000000</v>
      </c>
      <c r="AA6755" s="136">
        <v>215635000000000</v>
      </c>
      <c r="AB6755" s="136">
        <v>220852000000000</v>
      </c>
      <c r="AC6755" s="136">
        <v>226110000000000</v>
      </c>
      <c r="AD6755" s="136">
        <v>231378000000000</v>
      </c>
      <c r="AE6755" s="136">
        <v>236795000000000</v>
      </c>
      <c r="AF6755" s="136">
        <v>242157000000000</v>
      </c>
      <c r="AG6755" s="136">
        <v>247653000000000</v>
      </c>
      <c r="AH6755" s="136">
        <v>253234000000000</v>
      </c>
      <c r="AI6755" s="136">
        <v>258934000000000</v>
      </c>
    </row>
    <row r="6756" spans="2:35" x14ac:dyDescent="0.25">
      <c r="B6756" t="s">
        <v>1939</v>
      </c>
      <c r="C6756" t="s">
        <v>3695</v>
      </c>
      <c r="D6756" t="s">
        <v>1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</row>
    <row r="6757" spans="2:35" x14ac:dyDescent="0.25">
      <c r="B6757" t="s">
        <v>1939</v>
      </c>
      <c r="C6757" t="s">
        <v>3694</v>
      </c>
      <c r="D6757" t="s">
        <v>1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</row>
    <row r="6758" spans="2:35" x14ac:dyDescent="0.25">
      <c r="B6758" t="s">
        <v>1939</v>
      </c>
      <c r="C6758" t="s">
        <v>3693</v>
      </c>
      <c r="D6758" t="s">
        <v>1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</row>
    <row r="6759" spans="2:35" x14ac:dyDescent="0.25">
      <c r="B6759" t="s">
        <v>1939</v>
      </c>
      <c r="C6759" t="s">
        <v>3692</v>
      </c>
      <c r="D6759" t="s">
        <v>1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</row>
    <row r="6760" spans="2:35" x14ac:dyDescent="0.25">
      <c r="B6760" t="s">
        <v>1939</v>
      </c>
      <c r="C6760" t="s">
        <v>3691</v>
      </c>
      <c r="D6760" t="s">
        <v>1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</row>
    <row r="6761" spans="2:35" x14ac:dyDescent="0.25">
      <c r="B6761" t="s">
        <v>1939</v>
      </c>
      <c r="C6761" t="s">
        <v>3690</v>
      </c>
      <c r="D6761" t="s">
        <v>1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</row>
    <row r="6762" spans="2:35" x14ac:dyDescent="0.25">
      <c r="B6762" t="s">
        <v>1939</v>
      </c>
      <c r="C6762" t="s">
        <v>1695</v>
      </c>
      <c r="D6762" t="s">
        <v>1</v>
      </c>
      <c r="E6762" s="136">
        <v>163103000000000</v>
      </c>
      <c r="F6762" s="136">
        <v>175820000000000</v>
      </c>
      <c r="G6762" s="136">
        <v>172896000000000</v>
      </c>
      <c r="H6762" s="136">
        <v>169884000000000</v>
      </c>
      <c r="I6762" s="136">
        <v>166868000000000</v>
      </c>
      <c r="J6762" s="136">
        <v>163899000000000</v>
      </c>
      <c r="K6762" s="136">
        <v>160982000000000</v>
      </c>
      <c r="L6762" s="136">
        <v>158228000000000</v>
      </c>
      <c r="M6762" s="136">
        <v>155575000000000</v>
      </c>
      <c r="N6762" s="136">
        <v>153043000000000</v>
      </c>
      <c r="O6762" s="136">
        <v>150645000000000</v>
      </c>
      <c r="P6762" s="136">
        <v>148434000000000</v>
      </c>
      <c r="Q6762" s="136">
        <v>146438000000000</v>
      </c>
      <c r="R6762" s="136">
        <v>144628000000000</v>
      </c>
      <c r="S6762" s="136">
        <v>143055000000000</v>
      </c>
      <c r="T6762" s="136">
        <v>141707000000000</v>
      </c>
      <c r="U6762" s="136">
        <v>140522000000000</v>
      </c>
      <c r="V6762" s="136">
        <v>139470000000000</v>
      </c>
      <c r="W6762" s="136">
        <v>138541000000000</v>
      </c>
      <c r="X6762" s="136">
        <v>137732000000000</v>
      </c>
      <c r="Y6762" s="136">
        <v>136981000000000</v>
      </c>
      <c r="Z6762" s="136">
        <v>136313000000000</v>
      </c>
      <c r="AA6762" s="136">
        <v>135697000000000</v>
      </c>
      <c r="AB6762" s="136">
        <v>135141000000000</v>
      </c>
      <c r="AC6762" s="136">
        <v>134615000000000</v>
      </c>
      <c r="AD6762" s="136">
        <v>134105000000000</v>
      </c>
      <c r="AE6762" s="136">
        <v>133576000000000</v>
      </c>
      <c r="AF6762" s="136">
        <v>133043000000000</v>
      </c>
      <c r="AG6762" s="136">
        <v>132500000000000</v>
      </c>
      <c r="AH6762" s="136">
        <v>131933000000000</v>
      </c>
      <c r="AI6762" s="136">
        <v>131359000000000</v>
      </c>
    </row>
    <row r="6763" spans="2:35" x14ac:dyDescent="0.25">
      <c r="B6763" t="s">
        <v>1939</v>
      </c>
      <c r="C6763" t="s">
        <v>1696</v>
      </c>
      <c r="D6763" t="s">
        <v>1</v>
      </c>
      <c r="E6763" s="136">
        <v>1096720000000</v>
      </c>
      <c r="F6763" s="136">
        <v>1261850000000</v>
      </c>
      <c r="G6763" s="136">
        <v>1322880000000</v>
      </c>
      <c r="H6763" s="136">
        <v>1383840000000</v>
      </c>
      <c r="I6763" s="136">
        <v>1444810000000</v>
      </c>
      <c r="J6763" s="136">
        <v>1505010000000</v>
      </c>
      <c r="K6763" s="136">
        <v>1563370000000</v>
      </c>
      <c r="L6763" s="136">
        <v>1620590000000</v>
      </c>
      <c r="M6763" s="136">
        <v>1675150000000</v>
      </c>
      <c r="N6763" s="136">
        <v>1726560000000</v>
      </c>
      <c r="O6763" s="136">
        <v>1774910000000</v>
      </c>
      <c r="P6763" s="136">
        <v>1820710000000</v>
      </c>
      <c r="Q6763" s="136">
        <v>1862920000000</v>
      </c>
      <c r="R6763" s="136">
        <v>1901950000000</v>
      </c>
      <c r="S6763" s="136">
        <v>1938060000000</v>
      </c>
      <c r="T6763" s="136">
        <v>1970640000000</v>
      </c>
      <c r="U6763" s="136">
        <v>1999260000000</v>
      </c>
      <c r="V6763" s="136">
        <v>2023340000000</v>
      </c>
      <c r="W6763" s="136">
        <v>2042780000000</v>
      </c>
      <c r="X6763" s="136">
        <v>2057440000000</v>
      </c>
      <c r="Y6763" s="136">
        <v>2067240000000</v>
      </c>
      <c r="Z6763" s="136">
        <v>2072680000000</v>
      </c>
      <c r="AA6763" s="136">
        <v>2074510000000</v>
      </c>
      <c r="AB6763" s="136">
        <v>2073710000000</v>
      </c>
      <c r="AC6763" s="136">
        <v>2070520000000</v>
      </c>
      <c r="AD6763" s="136">
        <v>2065840000000</v>
      </c>
      <c r="AE6763" s="136">
        <v>2060100000000</v>
      </c>
      <c r="AF6763" s="136">
        <v>2054620000000</v>
      </c>
      <c r="AG6763" s="136">
        <v>2049920000000</v>
      </c>
      <c r="AH6763" s="136">
        <v>2046280000000</v>
      </c>
      <c r="AI6763" s="136">
        <v>2044570000000</v>
      </c>
    </row>
    <row r="6764" spans="2:35" x14ac:dyDescent="0.25">
      <c r="B6764" t="s">
        <v>1939</v>
      </c>
      <c r="C6764" t="s">
        <v>3689</v>
      </c>
      <c r="D6764" t="s">
        <v>1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</row>
    <row r="6765" spans="2:35" x14ac:dyDescent="0.25">
      <c r="B6765" t="s">
        <v>1939</v>
      </c>
      <c r="C6765" t="s">
        <v>3688</v>
      </c>
      <c r="D6765" t="s">
        <v>1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</row>
    <row r="6766" spans="2:35" x14ac:dyDescent="0.25">
      <c r="B6766" t="s">
        <v>1939</v>
      </c>
      <c r="C6766" t="s">
        <v>1697</v>
      </c>
      <c r="D6766" t="s">
        <v>1</v>
      </c>
      <c r="E6766" s="136">
        <v>84601800000000</v>
      </c>
      <c r="F6766" s="136">
        <v>93812600000000</v>
      </c>
      <c r="G6766" s="136">
        <v>94957900000000</v>
      </c>
      <c r="H6766" s="136">
        <v>96042400000000</v>
      </c>
      <c r="I6766" s="136">
        <v>97161300000000</v>
      </c>
      <c r="J6766" s="136">
        <v>98331400000000</v>
      </c>
      <c r="K6766" s="136">
        <v>99558100000000</v>
      </c>
      <c r="L6766" s="136">
        <v>100928000000000</v>
      </c>
      <c r="M6766" s="136">
        <v>102382000000000</v>
      </c>
      <c r="N6766" s="136">
        <v>103907000000000</v>
      </c>
      <c r="O6766" s="136">
        <v>105436000000000</v>
      </c>
      <c r="P6766" s="136">
        <v>106971000000000</v>
      </c>
      <c r="Q6766" s="136">
        <v>108486000000000</v>
      </c>
      <c r="R6766" s="136">
        <v>109971000000000</v>
      </c>
      <c r="S6766" s="136">
        <v>111422000000000</v>
      </c>
      <c r="T6766" s="136">
        <v>112847000000000</v>
      </c>
      <c r="U6766" s="136">
        <v>114229000000000</v>
      </c>
      <c r="V6766" s="136">
        <v>115566000000000</v>
      </c>
      <c r="W6766" s="136">
        <v>116873000000000</v>
      </c>
      <c r="X6766" s="136">
        <v>118147000000000</v>
      </c>
      <c r="Y6766" s="136">
        <v>119408000000000</v>
      </c>
      <c r="Z6766" s="136">
        <v>120641000000000</v>
      </c>
      <c r="AA6766" s="136">
        <v>121886000000000</v>
      </c>
      <c r="AB6766" s="136">
        <v>123162000000000</v>
      </c>
      <c r="AC6766" s="136">
        <v>124454000000000</v>
      </c>
      <c r="AD6766" s="136">
        <v>125765000000000</v>
      </c>
      <c r="AE6766" s="136">
        <v>127108000000000</v>
      </c>
      <c r="AF6766" s="136">
        <v>128436000000000</v>
      </c>
      <c r="AG6766" s="136">
        <v>129804000000000</v>
      </c>
      <c r="AH6766" s="136">
        <v>131175000000000</v>
      </c>
      <c r="AI6766" s="136">
        <v>132565000000000</v>
      </c>
    </row>
    <row r="6767" spans="2:35" x14ac:dyDescent="0.25">
      <c r="B6767" t="s">
        <v>1939</v>
      </c>
      <c r="C6767" t="s">
        <v>1698</v>
      </c>
      <c r="D6767" t="s">
        <v>1</v>
      </c>
      <c r="E6767" s="136">
        <v>49839400000000</v>
      </c>
      <c r="F6767" s="136">
        <v>53114700000000</v>
      </c>
      <c r="G6767" s="136">
        <v>53047500000000</v>
      </c>
      <c r="H6767" s="136">
        <v>53220400000000</v>
      </c>
      <c r="I6767" s="136">
        <v>53361300000000</v>
      </c>
      <c r="J6767" s="136">
        <v>53444300000000</v>
      </c>
      <c r="K6767" s="136">
        <v>53514800000000</v>
      </c>
      <c r="L6767" s="136">
        <v>53312000000000</v>
      </c>
      <c r="M6767" s="136">
        <v>53152400000000</v>
      </c>
      <c r="N6767" s="136">
        <v>53069500000000</v>
      </c>
      <c r="O6767" s="136">
        <v>53113500000000</v>
      </c>
      <c r="P6767" s="136">
        <v>53176700000000</v>
      </c>
      <c r="Q6767" s="136">
        <v>53263200000000</v>
      </c>
      <c r="R6767" s="136">
        <v>53388700000000</v>
      </c>
      <c r="S6767" s="136">
        <v>53438800000000</v>
      </c>
      <c r="T6767" s="136">
        <v>53305800000000</v>
      </c>
      <c r="U6767" s="136">
        <v>53182700000000</v>
      </c>
      <c r="V6767" s="136">
        <v>53083700000000</v>
      </c>
      <c r="W6767" s="136">
        <v>53038300000000</v>
      </c>
      <c r="X6767" s="136">
        <v>52982600000000</v>
      </c>
      <c r="Y6767" s="136">
        <v>52995900000000</v>
      </c>
      <c r="Z6767" s="136">
        <v>52992200000000</v>
      </c>
      <c r="AA6767" s="136">
        <v>52918500000000</v>
      </c>
      <c r="AB6767" s="136">
        <v>52764200000000</v>
      </c>
      <c r="AC6767" s="136">
        <v>52578400000000</v>
      </c>
      <c r="AD6767" s="136">
        <v>52374600000000</v>
      </c>
      <c r="AE6767" s="136">
        <v>52183200000000</v>
      </c>
      <c r="AF6767" s="136">
        <v>52025200000000</v>
      </c>
      <c r="AG6767" s="136">
        <v>51833600000000</v>
      </c>
      <c r="AH6767" s="136">
        <v>51682800000000</v>
      </c>
      <c r="AI6767" s="136">
        <v>51523200000000</v>
      </c>
    </row>
    <row r="6768" spans="2:35" x14ac:dyDescent="0.25">
      <c r="B6768" t="s">
        <v>1939</v>
      </c>
      <c r="C6768" t="s">
        <v>1699</v>
      </c>
      <c r="D6768" t="s">
        <v>1</v>
      </c>
      <c r="E6768" s="136">
        <v>43892100000000</v>
      </c>
      <c r="F6768" s="136">
        <v>51904700000000</v>
      </c>
      <c r="G6768" s="136">
        <v>52478700000000</v>
      </c>
      <c r="H6768" s="136">
        <v>53040100000000</v>
      </c>
      <c r="I6768" s="136">
        <v>53583300000000</v>
      </c>
      <c r="J6768" s="136">
        <v>54123000000000</v>
      </c>
      <c r="K6768" s="136">
        <v>54637000000000</v>
      </c>
      <c r="L6768" s="136">
        <v>55119300000000</v>
      </c>
      <c r="M6768" s="136">
        <v>55554800000000</v>
      </c>
      <c r="N6768" s="136">
        <v>55958400000000</v>
      </c>
      <c r="O6768" s="136">
        <v>56335700000000</v>
      </c>
      <c r="P6768" s="136">
        <v>56677300000000</v>
      </c>
      <c r="Q6768" s="136">
        <v>56986600000000</v>
      </c>
      <c r="R6768" s="136">
        <v>57231500000000</v>
      </c>
      <c r="S6768" s="136">
        <v>57443100000000</v>
      </c>
      <c r="T6768" s="136">
        <v>57613000000000</v>
      </c>
      <c r="U6768" s="136">
        <v>57756900000000</v>
      </c>
      <c r="V6768" s="136">
        <v>57840700000000</v>
      </c>
      <c r="W6768" s="136">
        <v>57874400000000</v>
      </c>
      <c r="X6768" s="136">
        <v>57866800000000</v>
      </c>
      <c r="Y6768" s="136">
        <v>57812100000000</v>
      </c>
      <c r="Z6768" s="136">
        <v>57713100000000</v>
      </c>
      <c r="AA6768" s="136">
        <v>57570300000000</v>
      </c>
      <c r="AB6768" s="136">
        <v>57405500000000</v>
      </c>
      <c r="AC6768" s="136">
        <v>57227300000000</v>
      </c>
      <c r="AD6768" s="136">
        <v>57045900000000</v>
      </c>
      <c r="AE6768" s="136">
        <v>56862500000000</v>
      </c>
      <c r="AF6768" s="136">
        <v>56684300000000</v>
      </c>
      <c r="AG6768" s="136">
        <v>56500200000000</v>
      </c>
      <c r="AH6768" s="136">
        <v>56313200000000</v>
      </c>
      <c r="AI6768" s="136">
        <v>56130100000000</v>
      </c>
    </row>
    <row r="6769" spans="2:35" x14ac:dyDescent="0.25">
      <c r="B6769" t="s">
        <v>1939</v>
      </c>
      <c r="C6769" t="s">
        <v>3687</v>
      </c>
      <c r="D6769" t="s">
        <v>1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</row>
    <row r="6770" spans="2:35" x14ac:dyDescent="0.25">
      <c r="B6770" t="s">
        <v>1939</v>
      </c>
      <c r="C6770" t="s">
        <v>3686</v>
      </c>
      <c r="D6770" t="s">
        <v>1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</row>
    <row r="6771" spans="2:35" x14ac:dyDescent="0.25">
      <c r="B6771" t="s">
        <v>1939</v>
      </c>
      <c r="C6771" t="s">
        <v>3685</v>
      </c>
      <c r="D6771" t="s">
        <v>1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</row>
    <row r="6772" spans="2:35" x14ac:dyDescent="0.25">
      <c r="B6772" t="s">
        <v>1939</v>
      </c>
      <c r="C6772" t="s">
        <v>3684</v>
      </c>
      <c r="D6772" t="s">
        <v>1</v>
      </c>
      <c r="E6772" s="136">
        <v>559369000000</v>
      </c>
      <c r="F6772" s="136">
        <v>600371000000</v>
      </c>
      <c r="G6772" s="136">
        <v>549432000000</v>
      </c>
      <c r="H6772" s="136">
        <v>501546000000</v>
      </c>
      <c r="I6772" s="136">
        <v>457229000000</v>
      </c>
      <c r="J6772" s="136">
        <v>416987000000</v>
      </c>
      <c r="K6772" s="136">
        <v>381087000000</v>
      </c>
      <c r="L6772" s="136">
        <v>349973000000</v>
      </c>
      <c r="M6772" s="136">
        <v>323651000000</v>
      </c>
      <c r="N6772" s="136">
        <v>302241000000</v>
      </c>
      <c r="O6772" s="136">
        <v>285352000000</v>
      </c>
      <c r="P6772" s="136">
        <v>272400000000</v>
      </c>
      <c r="Q6772" s="136">
        <v>262596000000</v>
      </c>
      <c r="R6772" s="136">
        <v>255017000000</v>
      </c>
      <c r="S6772" s="136">
        <v>249030000000</v>
      </c>
      <c r="T6772" s="136">
        <v>243916000000</v>
      </c>
      <c r="U6772" s="136">
        <v>239393000000</v>
      </c>
      <c r="V6772" s="136">
        <v>235118000000</v>
      </c>
      <c r="W6772" s="136">
        <v>231046000000</v>
      </c>
      <c r="X6772" s="136">
        <v>227103000000</v>
      </c>
      <c r="Y6772" s="136">
        <v>223292000000</v>
      </c>
      <c r="Z6772" s="136">
        <v>219483000000</v>
      </c>
      <c r="AA6772" s="136">
        <v>215715000000</v>
      </c>
      <c r="AB6772" s="136">
        <v>211988000000</v>
      </c>
      <c r="AC6772" s="136">
        <v>208287000000</v>
      </c>
      <c r="AD6772" s="136">
        <v>204600000000</v>
      </c>
      <c r="AE6772" s="136">
        <v>200930000000</v>
      </c>
      <c r="AF6772" s="136">
        <v>197236000000</v>
      </c>
      <c r="AG6772" s="136">
        <v>193530000000</v>
      </c>
      <c r="AH6772" s="136">
        <v>189804000000</v>
      </c>
      <c r="AI6772" s="136">
        <v>186092000000</v>
      </c>
    </row>
    <row r="6773" spans="2:35" x14ac:dyDescent="0.25">
      <c r="B6773" t="s">
        <v>1939</v>
      </c>
      <c r="C6773" t="s">
        <v>1700</v>
      </c>
      <c r="D6773" t="s">
        <v>1</v>
      </c>
      <c r="E6773" s="136">
        <v>8325550000000</v>
      </c>
      <c r="F6773" s="136">
        <v>9643610000000</v>
      </c>
      <c r="G6773" s="136">
        <v>9593090000000</v>
      </c>
      <c r="H6773" s="136">
        <v>9522030000000</v>
      </c>
      <c r="I6773" s="136">
        <v>9439780000000</v>
      </c>
      <c r="J6773" s="136">
        <v>9326410000000</v>
      </c>
      <c r="K6773" s="136">
        <v>9220070000000</v>
      </c>
      <c r="L6773" s="136">
        <v>9136680000000</v>
      </c>
      <c r="M6773" s="136">
        <v>9092320000000</v>
      </c>
      <c r="N6773" s="136">
        <v>9047430000000</v>
      </c>
      <c r="O6773" s="136">
        <v>8979670000000</v>
      </c>
      <c r="P6773" s="136">
        <v>8906140000000</v>
      </c>
      <c r="Q6773" s="136">
        <v>8832010000000</v>
      </c>
      <c r="R6773" s="136">
        <v>8804550000000</v>
      </c>
      <c r="S6773" s="136">
        <v>8780390000000</v>
      </c>
      <c r="T6773" s="136">
        <v>8766830000000</v>
      </c>
      <c r="U6773" s="136">
        <v>8728210000000</v>
      </c>
      <c r="V6773" s="136">
        <v>8718320000000</v>
      </c>
      <c r="W6773" s="136">
        <v>8725640000000</v>
      </c>
      <c r="X6773" s="136">
        <v>8730410000000</v>
      </c>
      <c r="Y6773" s="136">
        <v>8741530000000</v>
      </c>
      <c r="Z6773" s="136">
        <v>8769320000000</v>
      </c>
      <c r="AA6773" s="136">
        <v>8816280000000</v>
      </c>
      <c r="AB6773" s="136">
        <v>8869660000000</v>
      </c>
      <c r="AC6773" s="136">
        <v>8922400000000</v>
      </c>
      <c r="AD6773" s="136">
        <v>8968620000000</v>
      </c>
      <c r="AE6773" s="136">
        <v>9004660000000</v>
      </c>
      <c r="AF6773" s="136">
        <v>9029860000000</v>
      </c>
      <c r="AG6773" s="136">
        <v>9062930000000</v>
      </c>
      <c r="AH6773" s="136">
        <v>9099100000000</v>
      </c>
      <c r="AI6773" s="136">
        <v>9126790000000</v>
      </c>
    </row>
    <row r="6774" spans="2:35" x14ac:dyDescent="0.25">
      <c r="B6774" t="s">
        <v>1939</v>
      </c>
      <c r="C6774" t="s">
        <v>3683</v>
      </c>
      <c r="D6774" t="s">
        <v>1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</row>
    <row r="6775" spans="2:35" x14ac:dyDescent="0.25">
      <c r="B6775" t="s">
        <v>1939</v>
      </c>
      <c r="C6775" t="s">
        <v>3682</v>
      </c>
      <c r="D6775" t="s">
        <v>1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</row>
    <row r="6776" spans="2:35" x14ac:dyDescent="0.25">
      <c r="B6776" t="s">
        <v>1939</v>
      </c>
      <c r="C6776" t="s">
        <v>3681</v>
      </c>
      <c r="D6776" t="s">
        <v>1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</row>
    <row r="6777" spans="2:35" x14ac:dyDescent="0.25">
      <c r="B6777" t="s">
        <v>1939</v>
      </c>
      <c r="C6777" t="s">
        <v>3680</v>
      </c>
      <c r="D6777" t="s">
        <v>1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</row>
    <row r="6778" spans="2:35" x14ac:dyDescent="0.25">
      <c r="B6778" t="s">
        <v>1939</v>
      </c>
      <c r="C6778" t="s">
        <v>3679</v>
      </c>
      <c r="D6778" t="s">
        <v>1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</row>
    <row r="6779" spans="2:35" x14ac:dyDescent="0.25">
      <c r="B6779" t="s">
        <v>1939</v>
      </c>
      <c r="C6779" t="s">
        <v>3678</v>
      </c>
      <c r="D6779" t="s">
        <v>1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</row>
    <row r="6780" spans="2:35" x14ac:dyDescent="0.25">
      <c r="B6780" t="s">
        <v>1939</v>
      </c>
      <c r="C6780" t="s">
        <v>3677</v>
      </c>
      <c r="D6780" t="s">
        <v>1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</row>
    <row r="6781" spans="2:35" x14ac:dyDescent="0.25">
      <c r="B6781" t="s">
        <v>1939</v>
      </c>
      <c r="C6781" t="s">
        <v>3676</v>
      </c>
      <c r="D6781" t="s">
        <v>1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</row>
    <row r="6782" spans="2:35" x14ac:dyDescent="0.25">
      <c r="B6782" t="s">
        <v>1939</v>
      </c>
      <c r="C6782" t="s">
        <v>3675</v>
      </c>
      <c r="D6782" t="s">
        <v>1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</row>
    <row r="6783" spans="2:35" x14ac:dyDescent="0.25">
      <c r="B6783" t="s">
        <v>1939</v>
      </c>
      <c r="C6783" t="s">
        <v>3674</v>
      </c>
      <c r="D6783" t="s">
        <v>1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</row>
    <row r="6784" spans="2:35" x14ac:dyDescent="0.25">
      <c r="B6784" t="s">
        <v>1939</v>
      </c>
      <c r="C6784" t="s">
        <v>3673</v>
      </c>
      <c r="D6784" t="s">
        <v>1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</row>
    <row r="6785" spans="2:35" x14ac:dyDescent="0.25">
      <c r="B6785" t="s">
        <v>1939</v>
      </c>
      <c r="C6785" t="s">
        <v>3672</v>
      </c>
      <c r="D6785" t="s">
        <v>1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</row>
    <row r="6786" spans="2:35" x14ac:dyDescent="0.25">
      <c r="B6786" t="s">
        <v>1939</v>
      </c>
      <c r="C6786" t="s">
        <v>3671</v>
      </c>
      <c r="D6786" t="s">
        <v>1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</row>
    <row r="6787" spans="2:35" x14ac:dyDescent="0.25">
      <c r="B6787" t="s">
        <v>1939</v>
      </c>
      <c r="C6787" t="s">
        <v>3670</v>
      </c>
      <c r="D6787" t="s">
        <v>1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</row>
    <row r="6788" spans="2:35" x14ac:dyDescent="0.25">
      <c r="B6788" t="s">
        <v>1939</v>
      </c>
      <c r="C6788" t="s">
        <v>3669</v>
      </c>
      <c r="D6788" t="s">
        <v>1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</row>
    <row r="6789" spans="2:35" x14ac:dyDescent="0.25">
      <c r="B6789" t="s">
        <v>1939</v>
      </c>
      <c r="C6789" t="s">
        <v>3668</v>
      </c>
      <c r="D6789" t="s">
        <v>1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</row>
    <row r="6790" spans="2:35" x14ac:dyDescent="0.25">
      <c r="B6790" t="s">
        <v>1939</v>
      </c>
      <c r="C6790" t="s">
        <v>3667</v>
      </c>
      <c r="D6790" t="s">
        <v>1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</row>
    <row r="6791" spans="2:35" x14ac:dyDescent="0.25">
      <c r="B6791" t="s">
        <v>1939</v>
      </c>
      <c r="C6791" t="s">
        <v>3666</v>
      </c>
      <c r="D6791" t="s">
        <v>1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</row>
    <row r="6792" spans="2:35" x14ac:dyDescent="0.25">
      <c r="B6792" t="s">
        <v>1939</v>
      </c>
      <c r="C6792" t="s">
        <v>3665</v>
      </c>
      <c r="D6792" t="s">
        <v>1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</row>
    <row r="6793" spans="2:35" x14ac:dyDescent="0.25">
      <c r="B6793" t="s">
        <v>1939</v>
      </c>
      <c r="C6793" t="s">
        <v>3664</v>
      </c>
      <c r="D6793" t="s">
        <v>1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</row>
    <row r="6794" spans="2:35" x14ac:dyDescent="0.25">
      <c r="B6794" t="s">
        <v>1939</v>
      </c>
      <c r="C6794" t="s">
        <v>3663</v>
      </c>
      <c r="D6794" t="s">
        <v>1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</row>
    <row r="6795" spans="2:35" x14ac:dyDescent="0.25">
      <c r="B6795" t="s">
        <v>1939</v>
      </c>
      <c r="C6795" t="s">
        <v>3662</v>
      </c>
      <c r="D6795" t="s">
        <v>1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</row>
    <row r="6796" spans="2:35" x14ac:dyDescent="0.25">
      <c r="B6796" t="s">
        <v>1939</v>
      </c>
      <c r="C6796" t="s">
        <v>3661</v>
      </c>
      <c r="D6796" t="s">
        <v>1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</row>
    <row r="6797" spans="2:35" x14ac:dyDescent="0.25">
      <c r="B6797" t="s">
        <v>1939</v>
      </c>
      <c r="C6797" t="s">
        <v>3660</v>
      </c>
      <c r="D6797" t="s">
        <v>1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</row>
    <row r="6798" spans="2:35" x14ac:dyDescent="0.25">
      <c r="B6798" t="s">
        <v>1939</v>
      </c>
      <c r="C6798" t="s">
        <v>3659</v>
      </c>
      <c r="D6798" t="s">
        <v>1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</row>
    <row r="6799" spans="2:35" x14ac:dyDescent="0.25">
      <c r="B6799" t="s">
        <v>1939</v>
      </c>
      <c r="C6799" t="s">
        <v>3658</v>
      </c>
      <c r="D6799" t="s">
        <v>1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</row>
    <row r="6800" spans="2:35" x14ac:dyDescent="0.25">
      <c r="B6800" t="s">
        <v>1939</v>
      </c>
      <c r="C6800" t="s">
        <v>3657</v>
      </c>
      <c r="D6800" t="s">
        <v>1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</row>
    <row r="6801" spans="2:35" x14ac:dyDescent="0.25">
      <c r="B6801" t="s">
        <v>1939</v>
      </c>
      <c r="C6801" t="s">
        <v>3656</v>
      </c>
      <c r="D6801" t="s">
        <v>1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</row>
    <row r="6802" spans="2:35" x14ac:dyDescent="0.25">
      <c r="B6802" t="s">
        <v>1939</v>
      </c>
      <c r="C6802" t="s">
        <v>3655</v>
      </c>
      <c r="D6802" t="s">
        <v>1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</row>
    <row r="6803" spans="2:35" x14ac:dyDescent="0.25">
      <c r="B6803" t="s">
        <v>1939</v>
      </c>
      <c r="C6803" t="s">
        <v>3654</v>
      </c>
      <c r="D6803" t="s">
        <v>1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</row>
    <row r="6804" spans="2:35" x14ac:dyDescent="0.25">
      <c r="B6804" t="s">
        <v>1939</v>
      </c>
      <c r="C6804" t="s">
        <v>3653</v>
      </c>
      <c r="D6804" t="s">
        <v>1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</row>
    <row r="6805" spans="2:35" x14ac:dyDescent="0.25">
      <c r="B6805" t="s">
        <v>1939</v>
      </c>
      <c r="C6805" t="s">
        <v>3652</v>
      </c>
      <c r="D6805" t="s">
        <v>1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</row>
    <row r="6806" spans="2:35" x14ac:dyDescent="0.25">
      <c r="B6806" t="s">
        <v>1939</v>
      </c>
      <c r="C6806" t="s">
        <v>3651</v>
      </c>
      <c r="D6806" t="s">
        <v>1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</row>
    <row r="6807" spans="2:35" x14ac:dyDescent="0.25">
      <c r="B6807" t="s">
        <v>1939</v>
      </c>
      <c r="C6807" t="s">
        <v>3650</v>
      </c>
      <c r="D6807" t="s">
        <v>1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</row>
    <row r="6808" spans="2:35" x14ac:dyDescent="0.25">
      <c r="B6808" t="s">
        <v>1939</v>
      </c>
      <c r="C6808" t="s">
        <v>3649</v>
      </c>
      <c r="D6808" t="s">
        <v>1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</row>
    <row r="6809" spans="2:35" x14ac:dyDescent="0.25">
      <c r="B6809" t="s">
        <v>1939</v>
      </c>
      <c r="C6809" t="s">
        <v>3648</v>
      </c>
      <c r="D6809" t="s">
        <v>1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</row>
    <row r="6810" spans="2:35" x14ac:dyDescent="0.25">
      <c r="B6810" t="s">
        <v>1939</v>
      </c>
      <c r="C6810" t="s">
        <v>115</v>
      </c>
      <c r="D6810" t="s">
        <v>1</v>
      </c>
      <c r="E6810">
        <v>10.7163</v>
      </c>
      <c r="F6810">
        <v>11.0345</v>
      </c>
      <c r="G6810">
        <v>11.0191</v>
      </c>
      <c r="H6810">
        <v>10.979799999999999</v>
      </c>
      <c r="I6810">
        <v>10.9986</v>
      </c>
      <c r="J6810">
        <v>11.0314</v>
      </c>
      <c r="K6810">
        <v>11.046200000000001</v>
      </c>
      <c r="L6810">
        <v>11.0707</v>
      </c>
      <c r="M6810">
        <v>11.101000000000001</v>
      </c>
      <c r="N6810">
        <v>11.121600000000001</v>
      </c>
      <c r="O6810">
        <v>11.1408</v>
      </c>
      <c r="P6810">
        <v>11.159599999999999</v>
      </c>
      <c r="Q6810">
        <v>11.1812</v>
      </c>
      <c r="R6810">
        <v>11.2026</v>
      </c>
      <c r="S6810">
        <v>11.2242</v>
      </c>
      <c r="T6810">
        <v>11.2471</v>
      </c>
      <c r="U6810">
        <v>11.260899999999999</v>
      </c>
      <c r="V6810">
        <v>11.2745</v>
      </c>
      <c r="W6810">
        <v>11.2882</v>
      </c>
      <c r="X6810">
        <v>11.302099999999999</v>
      </c>
      <c r="Y6810">
        <v>11.315899999999999</v>
      </c>
      <c r="Z6810">
        <v>11.332800000000001</v>
      </c>
      <c r="AA6810">
        <v>11.349299999999999</v>
      </c>
      <c r="AB6810">
        <v>11.366199999999999</v>
      </c>
      <c r="AC6810">
        <v>11.382899999999999</v>
      </c>
      <c r="AD6810">
        <v>11.399900000000001</v>
      </c>
      <c r="AE6810">
        <v>11.417400000000001</v>
      </c>
      <c r="AF6810">
        <v>11.4344</v>
      </c>
      <c r="AG6810">
        <v>11.451499999999999</v>
      </c>
      <c r="AH6810">
        <v>11.468299999999999</v>
      </c>
      <c r="AI6810">
        <v>11.4848</v>
      </c>
    </row>
    <row r="6811" spans="2:35" x14ac:dyDescent="0.25">
      <c r="B6811" t="s">
        <v>1939</v>
      </c>
      <c r="C6811" t="s">
        <v>116</v>
      </c>
      <c r="D6811" t="s">
        <v>1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</row>
    <row r="6812" spans="2:35" x14ac:dyDescent="0.25">
      <c r="B6812" t="s">
        <v>1939</v>
      </c>
      <c r="C6812" t="s">
        <v>117</v>
      </c>
      <c r="D6812" t="s">
        <v>1</v>
      </c>
      <c r="E6812">
        <v>1.44747</v>
      </c>
      <c r="F6812">
        <v>1.53376</v>
      </c>
      <c r="G6812">
        <v>1.54569</v>
      </c>
      <c r="H6812">
        <v>1.5745100000000001</v>
      </c>
      <c r="I6812">
        <v>1.58914</v>
      </c>
      <c r="J6812">
        <v>1.61419</v>
      </c>
      <c r="K6812">
        <v>1.6205000000000001</v>
      </c>
      <c r="L6812">
        <v>1.62</v>
      </c>
      <c r="M6812">
        <v>1.6239300000000001</v>
      </c>
      <c r="N6812">
        <v>1.6309100000000001</v>
      </c>
      <c r="O6812">
        <v>1.63724</v>
      </c>
      <c r="P6812">
        <v>1.64181</v>
      </c>
      <c r="Q6812">
        <v>1.64516</v>
      </c>
      <c r="R6812">
        <v>1.65022</v>
      </c>
      <c r="S6812">
        <v>1.6545000000000001</v>
      </c>
      <c r="T6812">
        <v>1.6557500000000001</v>
      </c>
      <c r="U6812">
        <v>1.66099</v>
      </c>
      <c r="V6812">
        <v>1.66703</v>
      </c>
      <c r="W6812">
        <v>1.6760200000000001</v>
      </c>
      <c r="X6812">
        <v>1.68452</v>
      </c>
      <c r="Y6812">
        <v>1.6944900000000001</v>
      </c>
      <c r="Z6812">
        <v>1.70235</v>
      </c>
      <c r="AA6812">
        <v>1.71536</v>
      </c>
      <c r="AB6812">
        <v>1.7301200000000001</v>
      </c>
      <c r="AC6812">
        <v>1.7436700000000001</v>
      </c>
      <c r="AD6812">
        <v>1.7545999999999999</v>
      </c>
      <c r="AE6812">
        <v>1.7683800000000001</v>
      </c>
      <c r="AF6812">
        <v>1.7826500000000001</v>
      </c>
      <c r="AG6812">
        <v>1.79867</v>
      </c>
      <c r="AH6812">
        <v>1.8139700000000001</v>
      </c>
      <c r="AI6812">
        <v>1.8308599999999999</v>
      </c>
    </row>
    <row r="6813" spans="2:35" x14ac:dyDescent="0.25">
      <c r="B6813" t="s">
        <v>1939</v>
      </c>
      <c r="C6813" t="s">
        <v>118</v>
      </c>
      <c r="D6813" t="s">
        <v>1</v>
      </c>
      <c r="E6813">
        <v>4.8730500000000003E-3</v>
      </c>
      <c r="F6813">
        <v>5.2536500000000003E-3</v>
      </c>
      <c r="G6813">
        <v>5.6264100000000001E-3</v>
      </c>
      <c r="H6813">
        <v>5.7189900000000002E-3</v>
      </c>
      <c r="I6813">
        <v>5.9322799999999998E-3</v>
      </c>
      <c r="J6813">
        <v>6.1177999999999996E-3</v>
      </c>
      <c r="K6813">
        <v>6.2391399999999998E-3</v>
      </c>
      <c r="L6813">
        <v>6.3352199999999999E-3</v>
      </c>
      <c r="M6813">
        <v>6.46986E-3</v>
      </c>
      <c r="N6813">
        <v>6.5658299999999999E-3</v>
      </c>
      <c r="O6813">
        <v>6.6908999999999996E-3</v>
      </c>
      <c r="P6813">
        <v>6.8258499999999996E-3</v>
      </c>
      <c r="Q6813">
        <v>7.0046600000000002E-3</v>
      </c>
      <c r="R6813">
        <v>7.1379700000000004E-3</v>
      </c>
      <c r="S6813">
        <v>7.2720800000000002E-3</v>
      </c>
      <c r="T6813">
        <v>7.4115099999999996E-3</v>
      </c>
      <c r="U6813">
        <v>7.5267499999999996E-3</v>
      </c>
      <c r="V6813">
        <v>7.6394100000000001E-3</v>
      </c>
      <c r="W6813">
        <v>7.7936300000000002E-3</v>
      </c>
      <c r="X6813">
        <v>7.9382900000000006E-3</v>
      </c>
      <c r="Y6813">
        <v>8.1127000000000005E-3</v>
      </c>
      <c r="Z6813">
        <v>8.2881299999999995E-3</v>
      </c>
      <c r="AA6813">
        <v>8.4921500000000004E-3</v>
      </c>
      <c r="AB6813">
        <v>8.6590999999999994E-3</v>
      </c>
      <c r="AC6813">
        <v>8.8765900000000002E-3</v>
      </c>
      <c r="AD6813">
        <v>9.0710099999999991E-3</v>
      </c>
      <c r="AE6813">
        <v>9.2711300000000007E-3</v>
      </c>
      <c r="AF6813">
        <v>9.4289200000000004E-3</v>
      </c>
      <c r="AG6813">
        <v>9.67756E-3</v>
      </c>
      <c r="AH6813">
        <v>9.9193200000000006E-3</v>
      </c>
      <c r="AI6813">
        <v>1.01373E-2</v>
      </c>
    </row>
    <row r="6814" spans="2:35" x14ac:dyDescent="0.25">
      <c r="B6814" t="s">
        <v>1939</v>
      </c>
      <c r="C6814" t="s">
        <v>119</v>
      </c>
      <c r="D6814" t="s">
        <v>1</v>
      </c>
      <c r="E6814">
        <v>4.1045200000000004E-3</v>
      </c>
      <c r="F6814">
        <v>4.0728600000000002E-3</v>
      </c>
      <c r="G6814">
        <v>4.2906799999999998E-3</v>
      </c>
      <c r="H6814">
        <v>4.3714799999999996E-3</v>
      </c>
      <c r="I6814">
        <v>4.4746999999999999E-3</v>
      </c>
      <c r="J6814">
        <v>4.5817100000000001E-3</v>
      </c>
      <c r="K6814">
        <v>4.6490799999999999E-3</v>
      </c>
      <c r="L6814">
        <v>4.6780499999999996E-3</v>
      </c>
      <c r="M6814">
        <v>4.7116700000000003E-3</v>
      </c>
      <c r="N6814">
        <v>4.7497700000000004E-3</v>
      </c>
      <c r="O6814">
        <v>4.7859699999999996E-3</v>
      </c>
      <c r="P6814">
        <v>4.8125499999999996E-3</v>
      </c>
      <c r="Q6814">
        <v>4.8788900000000003E-3</v>
      </c>
      <c r="R6814">
        <v>4.92393E-3</v>
      </c>
      <c r="S6814">
        <v>4.9774499999999996E-3</v>
      </c>
      <c r="T6814">
        <v>5.0486000000000003E-3</v>
      </c>
      <c r="U6814">
        <v>5.1128900000000001E-3</v>
      </c>
      <c r="V6814">
        <v>5.1537600000000003E-3</v>
      </c>
      <c r="W6814">
        <v>5.1816800000000001E-3</v>
      </c>
      <c r="X6814">
        <v>5.2512899999999996E-3</v>
      </c>
      <c r="Y6814">
        <v>5.3198799999999999E-3</v>
      </c>
      <c r="Z6814">
        <v>5.4115700000000001E-3</v>
      </c>
      <c r="AA6814">
        <v>5.4921500000000003E-3</v>
      </c>
      <c r="AB6814">
        <v>5.5676399999999996E-3</v>
      </c>
      <c r="AC6814">
        <v>5.6525799999999999E-3</v>
      </c>
      <c r="AD6814">
        <v>5.7357299999999996E-3</v>
      </c>
      <c r="AE6814">
        <v>5.8267700000000002E-3</v>
      </c>
      <c r="AF6814">
        <v>5.9120500000000003E-3</v>
      </c>
      <c r="AG6814">
        <v>6.0060599999999997E-3</v>
      </c>
      <c r="AH6814">
        <v>6.1070400000000002E-3</v>
      </c>
      <c r="AI6814">
        <v>6.2103499999999999E-3</v>
      </c>
    </row>
    <row r="6815" spans="2:35" x14ac:dyDescent="0.25">
      <c r="B6815" t="s">
        <v>1939</v>
      </c>
      <c r="C6815" t="s">
        <v>120</v>
      </c>
      <c r="D6815" t="s">
        <v>1</v>
      </c>
      <c r="E6815">
        <v>6.5144200000000001E-4</v>
      </c>
      <c r="F6815">
        <v>6.5478599999999997E-4</v>
      </c>
      <c r="G6815">
        <v>6.9428299999999997E-4</v>
      </c>
      <c r="H6815">
        <v>7.1326699999999996E-4</v>
      </c>
      <c r="I6815">
        <v>7.3672199999999998E-4</v>
      </c>
      <c r="J6815">
        <v>7.5962000000000002E-4</v>
      </c>
      <c r="K6815">
        <v>7.76606E-4</v>
      </c>
      <c r="L6815">
        <v>7.8880900000000002E-4</v>
      </c>
      <c r="M6815">
        <v>8.0084199999999996E-4</v>
      </c>
      <c r="N6815">
        <v>8.1583399999999998E-4</v>
      </c>
      <c r="O6815">
        <v>8.3009299999999996E-4</v>
      </c>
      <c r="P6815">
        <v>8.4276100000000003E-4</v>
      </c>
      <c r="Q6815">
        <v>8.60986E-4</v>
      </c>
      <c r="R6815">
        <v>8.7516500000000001E-4</v>
      </c>
      <c r="S6815">
        <v>8.9124699999999996E-4</v>
      </c>
      <c r="T6815">
        <v>9.0915699999999996E-4</v>
      </c>
      <c r="U6815">
        <v>9.2500199999999996E-4</v>
      </c>
      <c r="V6815">
        <v>9.4150799999999997E-4</v>
      </c>
      <c r="W6815">
        <v>9.6060999999999998E-4</v>
      </c>
      <c r="X6815">
        <v>9.79162E-4</v>
      </c>
      <c r="Y6815">
        <v>9.9629699999999994E-4</v>
      </c>
      <c r="Z6815">
        <v>1.01818E-3</v>
      </c>
      <c r="AA6815">
        <v>1.0381800000000001E-3</v>
      </c>
      <c r="AB6815">
        <v>1.05696E-3</v>
      </c>
      <c r="AC6815">
        <v>1.0793300000000001E-3</v>
      </c>
      <c r="AD6815">
        <v>1.1012800000000001E-3</v>
      </c>
      <c r="AE6815">
        <v>1.12436E-3</v>
      </c>
      <c r="AF6815">
        <v>1.1452000000000001E-3</v>
      </c>
      <c r="AG6815">
        <v>1.1671100000000001E-3</v>
      </c>
      <c r="AH6815">
        <v>1.1902200000000001E-3</v>
      </c>
      <c r="AI6815">
        <v>1.2156199999999999E-3</v>
      </c>
    </row>
    <row r="6816" spans="2:35" x14ac:dyDescent="0.25">
      <c r="B6816" t="s">
        <v>1939</v>
      </c>
      <c r="C6816" t="s">
        <v>121</v>
      </c>
      <c r="D6816" t="s">
        <v>1</v>
      </c>
      <c r="E6816">
        <v>9.1059099999999998E-4</v>
      </c>
      <c r="F6816">
        <v>8.76431E-4</v>
      </c>
      <c r="G6816">
        <v>9.5988300000000003E-4</v>
      </c>
      <c r="H6816">
        <v>9.7424000000000002E-4</v>
      </c>
      <c r="I6816">
        <v>1.00661E-3</v>
      </c>
      <c r="J6816">
        <v>1.0407000000000001E-3</v>
      </c>
      <c r="K6816">
        <v>1.0756800000000001E-3</v>
      </c>
      <c r="L6816">
        <v>1.1079900000000001E-3</v>
      </c>
      <c r="M6816">
        <v>1.1498000000000001E-3</v>
      </c>
      <c r="N6816">
        <v>1.1910099999999999E-3</v>
      </c>
      <c r="O6816">
        <v>1.21491E-3</v>
      </c>
      <c r="P6816">
        <v>1.25062E-3</v>
      </c>
      <c r="Q6816">
        <v>1.28253E-3</v>
      </c>
      <c r="R6816">
        <v>1.31007E-3</v>
      </c>
      <c r="S6816">
        <v>1.3323600000000001E-3</v>
      </c>
      <c r="T6816">
        <v>1.35654E-3</v>
      </c>
      <c r="U6816">
        <v>1.3707999999999999E-3</v>
      </c>
      <c r="V6816">
        <v>1.3946799999999999E-3</v>
      </c>
      <c r="W6816">
        <v>1.42231E-3</v>
      </c>
      <c r="X6816">
        <v>1.43789E-3</v>
      </c>
      <c r="Y6816">
        <v>1.44948E-3</v>
      </c>
      <c r="Z6816">
        <v>1.4641999999999999E-3</v>
      </c>
      <c r="AA6816">
        <v>1.4716E-3</v>
      </c>
      <c r="AB6816">
        <v>1.4907399999999999E-3</v>
      </c>
      <c r="AC6816">
        <v>1.52509E-3</v>
      </c>
      <c r="AD6816">
        <v>1.5524499999999999E-3</v>
      </c>
      <c r="AE6816">
        <v>1.5742499999999999E-3</v>
      </c>
      <c r="AF6816">
        <v>1.5890699999999999E-3</v>
      </c>
      <c r="AG6816">
        <v>1.6049199999999999E-3</v>
      </c>
      <c r="AH6816">
        <v>1.62627E-3</v>
      </c>
      <c r="AI6816">
        <v>1.6353800000000001E-3</v>
      </c>
    </row>
    <row r="6817" spans="2:35" x14ac:dyDescent="0.25">
      <c r="B6817" t="s">
        <v>1939</v>
      </c>
      <c r="C6817" t="s">
        <v>122</v>
      </c>
      <c r="D6817" t="s">
        <v>1</v>
      </c>
      <c r="E6817">
        <v>5.4129099999999999E-3</v>
      </c>
      <c r="F6817">
        <v>5.63066E-3</v>
      </c>
      <c r="G6817">
        <v>5.8055700000000003E-3</v>
      </c>
      <c r="H6817">
        <v>5.9053899999999999E-3</v>
      </c>
      <c r="I6817">
        <v>6.0670200000000002E-3</v>
      </c>
      <c r="J6817">
        <v>6.2045499999999996E-3</v>
      </c>
      <c r="K6817">
        <v>6.3459399999999996E-3</v>
      </c>
      <c r="L6817">
        <v>6.4415899999999996E-3</v>
      </c>
      <c r="M6817">
        <v>6.5601899999999996E-3</v>
      </c>
      <c r="N6817">
        <v>6.6832799999999998E-3</v>
      </c>
      <c r="O6817">
        <v>6.8023800000000002E-3</v>
      </c>
      <c r="P6817">
        <v>6.9454399999999998E-3</v>
      </c>
      <c r="Q6817">
        <v>7.0768999999999997E-3</v>
      </c>
      <c r="R6817">
        <v>7.1960699999999997E-3</v>
      </c>
      <c r="S6817">
        <v>7.3290999999999999E-3</v>
      </c>
      <c r="T6817">
        <v>7.45234E-3</v>
      </c>
      <c r="U6817">
        <v>7.5696799999999996E-3</v>
      </c>
      <c r="V6817">
        <v>7.7172999999999999E-3</v>
      </c>
      <c r="W6817">
        <v>7.8873099999999998E-3</v>
      </c>
      <c r="X6817">
        <v>8.0450399999999998E-3</v>
      </c>
      <c r="Y6817">
        <v>8.1921100000000007E-3</v>
      </c>
      <c r="Z6817">
        <v>8.3942600000000006E-3</v>
      </c>
      <c r="AA6817">
        <v>8.5926600000000002E-3</v>
      </c>
      <c r="AB6817">
        <v>8.7836700000000004E-3</v>
      </c>
      <c r="AC6817">
        <v>8.9976399999999995E-3</v>
      </c>
      <c r="AD6817">
        <v>9.1838400000000004E-3</v>
      </c>
      <c r="AE6817">
        <v>9.3570300000000006E-3</v>
      </c>
      <c r="AF6817">
        <v>9.5281399999999992E-3</v>
      </c>
      <c r="AG6817">
        <v>9.6504599999999996E-3</v>
      </c>
      <c r="AH6817">
        <v>9.9216400000000007E-3</v>
      </c>
      <c r="AI6817">
        <v>1.0149500000000001E-2</v>
      </c>
    </row>
    <row r="6818" spans="2:35" x14ac:dyDescent="0.25">
      <c r="B6818" t="s">
        <v>1939</v>
      </c>
      <c r="C6818" t="s">
        <v>123</v>
      </c>
      <c r="D6818" t="s">
        <v>1</v>
      </c>
      <c r="E6818">
        <v>3.0463899999999999E-3</v>
      </c>
      <c r="F6818">
        <v>3.0672099999999999E-3</v>
      </c>
      <c r="G6818">
        <v>3.2382999999999999E-3</v>
      </c>
      <c r="H6818">
        <v>3.4700199999999999E-3</v>
      </c>
      <c r="I6818">
        <v>3.5469799999999999E-3</v>
      </c>
      <c r="J6818">
        <v>3.65322E-3</v>
      </c>
      <c r="K6818">
        <v>3.7138900000000001E-3</v>
      </c>
      <c r="L6818">
        <v>3.7537099999999999E-3</v>
      </c>
      <c r="M6818">
        <v>3.76729E-3</v>
      </c>
      <c r="N6818">
        <v>3.7497300000000002E-3</v>
      </c>
      <c r="O6818">
        <v>3.77152E-3</v>
      </c>
      <c r="P6818">
        <v>3.6463699999999999E-3</v>
      </c>
      <c r="Q6818">
        <v>3.7945000000000001E-3</v>
      </c>
      <c r="R6818">
        <v>3.77795E-3</v>
      </c>
      <c r="S6818">
        <v>3.6972099999999998E-3</v>
      </c>
      <c r="T6818">
        <v>3.7374999999999999E-3</v>
      </c>
      <c r="U6818">
        <v>3.6425099999999998E-3</v>
      </c>
      <c r="V6818">
        <v>3.6189400000000002E-3</v>
      </c>
      <c r="W6818">
        <v>3.6021199999999999E-3</v>
      </c>
      <c r="X6818">
        <v>3.5986500000000001E-3</v>
      </c>
      <c r="Y6818">
        <v>3.6296000000000002E-3</v>
      </c>
      <c r="Z6818">
        <v>3.6447599999999999E-3</v>
      </c>
      <c r="AA6818">
        <v>3.6514400000000002E-3</v>
      </c>
      <c r="AB6818">
        <v>3.6476799999999999E-3</v>
      </c>
      <c r="AC6818">
        <v>3.6155800000000002E-3</v>
      </c>
      <c r="AD6818">
        <v>3.66015E-3</v>
      </c>
      <c r="AE6818">
        <v>3.6965100000000001E-3</v>
      </c>
      <c r="AF6818">
        <v>3.6966E-3</v>
      </c>
      <c r="AG6818">
        <v>3.6501900000000002E-3</v>
      </c>
      <c r="AH6818">
        <v>3.59692E-3</v>
      </c>
      <c r="AI6818">
        <v>3.66892E-3</v>
      </c>
    </row>
    <row r="6819" spans="2:35" x14ac:dyDescent="0.25">
      <c r="B6819" t="s">
        <v>1939</v>
      </c>
      <c r="C6819" t="s">
        <v>124</v>
      </c>
      <c r="D6819" t="s">
        <v>1</v>
      </c>
      <c r="E6819">
        <v>11.008100000000001</v>
      </c>
      <c r="F6819">
        <v>11.564500000000001</v>
      </c>
      <c r="G6819">
        <v>11.873900000000001</v>
      </c>
      <c r="H6819">
        <v>12.185600000000001</v>
      </c>
      <c r="I6819">
        <v>11.271599999999999</v>
      </c>
      <c r="J6819">
        <v>11.5204</v>
      </c>
      <c r="K6819">
        <v>11.5067</v>
      </c>
      <c r="L6819">
        <v>11.688800000000001</v>
      </c>
      <c r="M6819">
        <v>11.659000000000001</v>
      </c>
      <c r="N6819">
        <v>9.9763099999999998</v>
      </c>
      <c r="O6819">
        <v>9.8531499999999994</v>
      </c>
      <c r="P6819">
        <v>9.6763999999999992</v>
      </c>
      <c r="Q6819">
        <v>9.57545</v>
      </c>
      <c r="R6819">
        <v>9.4084800000000008</v>
      </c>
      <c r="S6819">
        <v>8.2327200000000005</v>
      </c>
      <c r="T6819">
        <v>8.1509800000000006</v>
      </c>
      <c r="U6819">
        <v>7.7197500000000003</v>
      </c>
      <c r="V6819">
        <v>7.7785200000000003</v>
      </c>
      <c r="W6819">
        <v>7.8537999999999997</v>
      </c>
      <c r="X6819">
        <v>7.9236399999999998</v>
      </c>
      <c r="Y6819">
        <v>7.99709</v>
      </c>
      <c r="Z6819">
        <v>8.0760299999999994</v>
      </c>
      <c r="AA6819">
        <v>8.1514799999999994</v>
      </c>
      <c r="AB6819">
        <v>8.2199600000000004</v>
      </c>
      <c r="AC6819">
        <v>8.2839700000000001</v>
      </c>
      <c r="AD6819">
        <v>8.3496900000000007</v>
      </c>
      <c r="AE6819">
        <v>8.5556900000000002</v>
      </c>
      <c r="AF6819">
        <v>8.7508499999999998</v>
      </c>
      <c r="AG6819">
        <v>8.9384999999999994</v>
      </c>
      <c r="AH6819">
        <v>9.1472999999999995</v>
      </c>
      <c r="AI6819">
        <v>9.3765199999999993</v>
      </c>
    </row>
    <row r="6820" spans="2:35" x14ac:dyDescent="0.25">
      <c r="B6820" t="s">
        <v>1939</v>
      </c>
      <c r="C6820" t="s">
        <v>125</v>
      </c>
      <c r="D6820" t="s">
        <v>1</v>
      </c>
      <c r="E6820">
        <v>8.7821999999999998E-4</v>
      </c>
      <c r="F6820">
        <v>8.98459E-4</v>
      </c>
      <c r="G6820">
        <v>9.6388699999999997E-4</v>
      </c>
      <c r="H6820">
        <v>1.0003600000000001E-3</v>
      </c>
      <c r="I6820">
        <v>1.0368300000000001E-3</v>
      </c>
      <c r="J6820">
        <v>1.06701E-3</v>
      </c>
      <c r="K6820">
        <v>1.0896199999999999E-3</v>
      </c>
      <c r="L6820">
        <v>1.10096E-3</v>
      </c>
      <c r="M6820">
        <v>1.1070100000000001E-3</v>
      </c>
      <c r="N6820">
        <v>1.12122E-3</v>
      </c>
      <c r="O6820">
        <v>1.1354E-3</v>
      </c>
      <c r="P6820">
        <v>1.1464999999999999E-3</v>
      </c>
      <c r="Q6820">
        <v>1.1679100000000001E-3</v>
      </c>
      <c r="R6820">
        <v>1.1811199999999999E-3</v>
      </c>
      <c r="S6820">
        <v>1.2003300000000001E-3</v>
      </c>
      <c r="T6820">
        <v>1.2199699999999999E-3</v>
      </c>
      <c r="U6820">
        <v>1.2366300000000001E-3</v>
      </c>
      <c r="V6820">
        <v>1.2534200000000001E-3</v>
      </c>
      <c r="W6820">
        <v>1.2724800000000001E-3</v>
      </c>
      <c r="X6820">
        <v>1.29061E-3</v>
      </c>
      <c r="Y6820">
        <v>1.30814E-3</v>
      </c>
      <c r="Z6820">
        <v>1.3334200000000001E-3</v>
      </c>
      <c r="AA6820">
        <v>1.3557E-3</v>
      </c>
      <c r="AB6820">
        <v>1.37575E-3</v>
      </c>
      <c r="AC6820">
        <v>1.3981499999999999E-3</v>
      </c>
      <c r="AD6820">
        <v>1.4191399999999999E-3</v>
      </c>
      <c r="AE6820">
        <v>1.43862E-3</v>
      </c>
      <c r="AF6820">
        <v>1.4566500000000001E-3</v>
      </c>
      <c r="AG6820">
        <v>1.47798E-3</v>
      </c>
      <c r="AH6820">
        <v>1.50442E-3</v>
      </c>
      <c r="AI6820">
        <v>1.53031E-3</v>
      </c>
    </row>
    <row r="6821" spans="2:35" x14ac:dyDescent="0.25">
      <c r="B6821" t="s">
        <v>1939</v>
      </c>
      <c r="C6821" t="s">
        <v>3647</v>
      </c>
      <c r="D6821" t="s">
        <v>1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</row>
    <row r="6822" spans="2:35" x14ac:dyDescent="0.25">
      <c r="B6822" t="s">
        <v>1939</v>
      </c>
      <c r="C6822" t="s">
        <v>126</v>
      </c>
      <c r="D6822" t="s">
        <v>1</v>
      </c>
      <c r="E6822">
        <v>7.1031899999999997</v>
      </c>
      <c r="F6822">
        <v>7.21774</v>
      </c>
      <c r="G6822">
        <v>7.4118500000000003</v>
      </c>
      <c r="H6822">
        <v>7.5685700000000002</v>
      </c>
      <c r="I6822">
        <v>7.7631300000000003</v>
      </c>
      <c r="J6822">
        <v>7.92523</v>
      </c>
      <c r="K6822">
        <v>8.0147899999999996</v>
      </c>
      <c r="L6822">
        <v>8.0425799999999992</v>
      </c>
      <c r="M6822">
        <v>7.9747599999999998</v>
      </c>
      <c r="N6822">
        <v>7.9458399999999996</v>
      </c>
      <c r="O6822">
        <v>7.9363700000000001</v>
      </c>
      <c r="P6822">
        <v>7.9324500000000002</v>
      </c>
      <c r="Q6822">
        <v>7.8884600000000002</v>
      </c>
      <c r="R6822">
        <v>7.8459599999999998</v>
      </c>
      <c r="S6822">
        <v>7.8129400000000002</v>
      </c>
      <c r="T6822">
        <v>7.7868199999999996</v>
      </c>
      <c r="U6822">
        <v>7.86911</v>
      </c>
      <c r="V6822">
        <v>7.9466299999999999</v>
      </c>
      <c r="W6822">
        <v>8.0379199999999997</v>
      </c>
      <c r="X6822">
        <v>8.1091700000000007</v>
      </c>
      <c r="Y6822">
        <v>8.2064400000000006</v>
      </c>
      <c r="Z6822">
        <v>8.3209199999999992</v>
      </c>
      <c r="AA6822">
        <v>8.4174900000000008</v>
      </c>
      <c r="AB6822">
        <v>8.4902300000000004</v>
      </c>
      <c r="AC6822">
        <v>8.5874600000000001</v>
      </c>
      <c r="AD6822">
        <v>8.6837999999999997</v>
      </c>
      <c r="AE6822">
        <v>8.7739499999999992</v>
      </c>
      <c r="AF6822">
        <v>8.8638700000000004</v>
      </c>
      <c r="AG6822">
        <v>8.9258400000000009</v>
      </c>
      <c r="AH6822">
        <v>8.9914400000000008</v>
      </c>
      <c r="AI6822">
        <v>9.0756499999999996</v>
      </c>
    </row>
    <row r="6823" spans="2:35" x14ac:dyDescent="0.25">
      <c r="B6823" t="s">
        <v>1939</v>
      </c>
      <c r="C6823" t="s">
        <v>127</v>
      </c>
      <c r="D6823" t="s">
        <v>1</v>
      </c>
      <c r="E6823">
        <v>0.63999799999999996</v>
      </c>
      <c r="F6823">
        <v>0.77827199999999996</v>
      </c>
      <c r="G6823">
        <v>0.78114600000000001</v>
      </c>
      <c r="H6823">
        <v>0.78324899999999997</v>
      </c>
      <c r="I6823">
        <v>0.78487300000000004</v>
      </c>
      <c r="J6823">
        <v>0.79609300000000005</v>
      </c>
      <c r="K6823">
        <v>0.79913199999999995</v>
      </c>
      <c r="L6823">
        <v>0.79624600000000001</v>
      </c>
      <c r="M6823">
        <v>0.79449999999999998</v>
      </c>
      <c r="N6823">
        <v>0.80072900000000002</v>
      </c>
      <c r="O6823">
        <v>0.80114799999999997</v>
      </c>
      <c r="P6823">
        <v>0.79774800000000001</v>
      </c>
      <c r="Q6823">
        <v>0.80198700000000001</v>
      </c>
      <c r="R6823">
        <v>0.80133500000000002</v>
      </c>
      <c r="S6823">
        <v>0.80216500000000002</v>
      </c>
      <c r="T6823">
        <v>0.80217400000000005</v>
      </c>
      <c r="U6823">
        <v>0.80344899999999997</v>
      </c>
      <c r="V6823">
        <v>0.80968799999999996</v>
      </c>
      <c r="W6823">
        <v>0.81526900000000002</v>
      </c>
      <c r="X6823">
        <v>0.81364599999999998</v>
      </c>
      <c r="Y6823">
        <v>0.80922400000000005</v>
      </c>
      <c r="Z6823">
        <v>0.81281899999999996</v>
      </c>
      <c r="AA6823">
        <v>0.81737499999999996</v>
      </c>
      <c r="AB6823">
        <v>0.81815099999999996</v>
      </c>
      <c r="AC6823">
        <v>0.81532700000000002</v>
      </c>
      <c r="AD6823">
        <v>0.80835400000000002</v>
      </c>
      <c r="AE6823">
        <v>0.80604200000000004</v>
      </c>
      <c r="AF6823">
        <v>0.80071899999999996</v>
      </c>
      <c r="AG6823">
        <v>0.78621200000000002</v>
      </c>
      <c r="AH6823">
        <v>0.78181500000000004</v>
      </c>
      <c r="AI6823">
        <v>0.78739999999999999</v>
      </c>
    </row>
    <row r="6824" spans="2:35" x14ac:dyDescent="0.25">
      <c r="B6824" t="s">
        <v>1939</v>
      </c>
      <c r="C6824" t="s">
        <v>128</v>
      </c>
      <c r="D6824" t="s">
        <v>1</v>
      </c>
      <c r="E6824">
        <v>8.5451600000000003E-2</v>
      </c>
      <c r="F6824">
        <v>9.0609599999999998E-2</v>
      </c>
      <c r="G6824">
        <v>9.5186900000000005E-2</v>
      </c>
      <c r="H6824">
        <v>9.6978599999999998E-2</v>
      </c>
      <c r="I6824">
        <v>9.4435500000000006E-2</v>
      </c>
      <c r="J6824">
        <v>9.5111200000000007E-2</v>
      </c>
      <c r="K6824">
        <v>9.6358299999999994E-2</v>
      </c>
      <c r="L6824">
        <v>9.7098699999999996E-2</v>
      </c>
      <c r="M6824">
        <v>9.7856600000000002E-2</v>
      </c>
      <c r="N6824">
        <v>9.4836500000000004E-2</v>
      </c>
      <c r="O6824">
        <v>9.4995300000000005E-2</v>
      </c>
      <c r="P6824">
        <v>9.4816700000000004E-2</v>
      </c>
      <c r="Q6824">
        <v>9.4809099999999993E-2</v>
      </c>
      <c r="R6824">
        <v>9.4407199999999997E-2</v>
      </c>
      <c r="S6824">
        <v>9.2128199999999993E-2</v>
      </c>
      <c r="T6824">
        <v>9.2230300000000001E-2</v>
      </c>
      <c r="U6824">
        <v>9.1242000000000004E-2</v>
      </c>
      <c r="V6824">
        <v>9.1493400000000003E-2</v>
      </c>
      <c r="W6824">
        <v>9.2225799999999997E-2</v>
      </c>
      <c r="X6824">
        <v>9.2702900000000005E-2</v>
      </c>
      <c r="Y6824">
        <v>9.2660999999999993E-2</v>
      </c>
      <c r="Z6824">
        <v>9.33615E-2</v>
      </c>
      <c r="AA6824">
        <v>9.4329300000000005E-2</v>
      </c>
      <c r="AB6824">
        <v>9.4771800000000003E-2</v>
      </c>
      <c r="AC6824">
        <v>9.4913899999999995E-2</v>
      </c>
      <c r="AD6824">
        <v>9.5322400000000002E-2</v>
      </c>
      <c r="AE6824">
        <v>9.5990000000000006E-2</v>
      </c>
      <c r="AF6824">
        <v>9.6490300000000001E-2</v>
      </c>
      <c r="AG6824">
        <v>9.6504400000000004E-2</v>
      </c>
      <c r="AH6824">
        <v>9.6736500000000003E-2</v>
      </c>
      <c r="AI6824">
        <v>9.7857700000000006E-2</v>
      </c>
    </row>
    <row r="6825" spans="2:35" x14ac:dyDescent="0.25">
      <c r="B6825" t="s">
        <v>1939</v>
      </c>
      <c r="C6825" t="s">
        <v>129</v>
      </c>
      <c r="D6825" t="s">
        <v>1</v>
      </c>
      <c r="E6825">
        <v>9.8576900000000005E-4</v>
      </c>
      <c r="F6825">
        <v>1.03269E-3</v>
      </c>
      <c r="G6825">
        <v>1.0923899999999999E-3</v>
      </c>
      <c r="H6825">
        <v>1.11831E-3</v>
      </c>
      <c r="I6825">
        <v>1.1562199999999999E-3</v>
      </c>
      <c r="J6825">
        <v>1.1919000000000001E-3</v>
      </c>
      <c r="K6825">
        <v>1.22028E-3</v>
      </c>
      <c r="L6825">
        <v>1.2401599999999999E-3</v>
      </c>
      <c r="M6825">
        <v>1.25964E-3</v>
      </c>
      <c r="N6825">
        <v>1.2872599999999999E-3</v>
      </c>
      <c r="O6825">
        <v>1.3097499999999999E-3</v>
      </c>
      <c r="P6825">
        <v>1.32504E-3</v>
      </c>
      <c r="Q6825">
        <v>1.3554000000000001E-3</v>
      </c>
      <c r="R6825">
        <v>1.3770200000000001E-3</v>
      </c>
      <c r="S6825">
        <v>1.40026E-3</v>
      </c>
      <c r="T6825">
        <v>1.4229500000000001E-3</v>
      </c>
      <c r="U6825">
        <v>1.4420399999999999E-3</v>
      </c>
      <c r="V6825">
        <v>1.4640499999999999E-3</v>
      </c>
      <c r="W6825">
        <v>1.49098E-3</v>
      </c>
      <c r="X6825">
        <v>1.51432E-3</v>
      </c>
      <c r="Y6825">
        <v>1.53952E-3</v>
      </c>
      <c r="Z6825">
        <v>1.57931E-3</v>
      </c>
      <c r="AA6825">
        <v>1.61221E-3</v>
      </c>
      <c r="AB6825">
        <v>1.64339E-3</v>
      </c>
      <c r="AC6825">
        <v>1.67925E-3</v>
      </c>
      <c r="AD6825">
        <v>1.7098700000000001E-3</v>
      </c>
      <c r="AE6825">
        <v>1.7380500000000001E-3</v>
      </c>
      <c r="AF6825">
        <v>1.7621E-3</v>
      </c>
      <c r="AG6825">
        <v>1.8023399999999999E-3</v>
      </c>
      <c r="AH6825">
        <v>1.8505699999999999E-3</v>
      </c>
      <c r="AI6825">
        <v>1.8991500000000001E-3</v>
      </c>
    </row>
    <row r="6826" spans="2:35" x14ac:dyDescent="0.25">
      <c r="B6826" t="s">
        <v>1939</v>
      </c>
      <c r="C6826" t="s">
        <v>130</v>
      </c>
      <c r="D6826" t="s">
        <v>1</v>
      </c>
      <c r="E6826">
        <v>2.4493399999999998E-4</v>
      </c>
      <c r="F6826">
        <v>2.7769099999999999E-4</v>
      </c>
      <c r="G6826">
        <v>2.9652299999999998E-4</v>
      </c>
      <c r="H6826">
        <v>2.97337E-4</v>
      </c>
      <c r="I6826">
        <v>3.0865100000000001E-4</v>
      </c>
      <c r="J6826">
        <v>3.1611699999999998E-4</v>
      </c>
      <c r="K6826">
        <v>3.2134200000000001E-4</v>
      </c>
      <c r="L6826">
        <v>3.24216E-4</v>
      </c>
      <c r="M6826">
        <v>3.2718200000000003E-4</v>
      </c>
      <c r="N6826">
        <v>3.3168299999999999E-4</v>
      </c>
      <c r="O6826">
        <v>3.36421E-4</v>
      </c>
      <c r="P6826">
        <v>3.37902E-4</v>
      </c>
      <c r="Q6826">
        <v>3.46588E-4</v>
      </c>
      <c r="R6826">
        <v>3.5065399999999999E-4</v>
      </c>
      <c r="S6826">
        <v>3.55984E-4</v>
      </c>
      <c r="T6826">
        <v>3.6153900000000002E-4</v>
      </c>
      <c r="U6826">
        <v>3.6604299999999998E-4</v>
      </c>
      <c r="V6826">
        <v>3.7072E-4</v>
      </c>
      <c r="W6826">
        <v>3.76108E-4</v>
      </c>
      <c r="X6826">
        <v>3.8170899999999999E-4</v>
      </c>
      <c r="Y6826">
        <v>3.86654E-4</v>
      </c>
      <c r="Z6826">
        <v>3.9412300000000002E-4</v>
      </c>
      <c r="AA6826">
        <v>4.0036200000000003E-4</v>
      </c>
      <c r="AB6826">
        <v>4.0528199999999997E-4</v>
      </c>
      <c r="AC6826">
        <v>4.1176500000000003E-4</v>
      </c>
      <c r="AD6826">
        <v>4.16718E-4</v>
      </c>
      <c r="AE6826">
        <v>4.2262799999999998E-4</v>
      </c>
      <c r="AF6826">
        <v>4.28279E-4</v>
      </c>
      <c r="AG6826">
        <v>4.33974E-4</v>
      </c>
      <c r="AH6826">
        <v>4.4067800000000001E-4</v>
      </c>
      <c r="AI6826">
        <v>4.4776400000000002E-4</v>
      </c>
    </row>
    <row r="6827" spans="2:35" x14ac:dyDescent="0.25">
      <c r="B6827" t="s">
        <v>1939</v>
      </c>
      <c r="C6827" t="s">
        <v>131</v>
      </c>
      <c r="D6827" t="s">
        <v>1</v>
      </c>
      <c r="E6827">
        <v>1.6807599999999999E-3</v>
      </c>
      <c r="F6827">
        <v>1.80119E-3</v>
      </c>
      <c r="G6827">
        <v>1.8890599999999999E-3</v>
      </c>
      <c r="H6827">
        <v>1.9278399999999999E-3</v>
      </c>
      <c r="I6827">
        <v>1.9903999999999998E-3</v>
      </c>
      <c r="J6827">
        <v>2.0547500000000002E-3</v>
      </c>
      <c r="K6827">
        <v>2.1049900000000002E-3</v>
      </c>
      <c r="L6827">
        <v>2.1404200000000001E-3</v>
      </c>
      <c r="M6827">
        <v>2.1750900000000002E-3</v>
      </c>
      <c r="N6827">
        <v>2.2179500000000002E-3</v>
      </c>
      <c r="O6827">
        <v>2.2593299999999999E-3</v>
      </c>
      <c r="P6827">
        <v>2.2927799999999999E-3</v>
      </c>
      <c r="Q6827">
        <v>2.3532100000000001E-3</v>
      </c>
      <c r="R6827">
        <v>2.3930900000000001E-3</v>
      </c>
      <c r="S6827">
        <v>2.43698E-3</v>
      </c>
      <c r="T6827">
        <v>2.4837599999999998E-3</v>
      </c>
      <c r="U6827">
        <v>2.5229699999999998E-3</v>
      </c>
      <c r="V6827">
        <v>2.5573000000000002E-3</v>
      </c>
      <c r="W6827">
        <v>2.5929E-3</v>
      </c>
      <c r="X6827">
        <v>2.62393E-3</v>
      </c>
      <c r="Y6827">
        <v>2.6522099999999999E-3</v>
      </c>
      <c r="Z6827">
        <v>2.6940499999999999E-3</v>
      </c>
      <c r="AA6827">
        <v>2.7276599999999998E-3</v>
      </c>
      <c r="AB6827">
        <v>2.7564600000000001E-3</v>
      </c>
      <c r="AC6827">
        <v>2.7920100000000002E-3</v>
      </c>
      <c r="AD6827">
        <v>2.8216299999999999E-3</v>
      </c>
      <c r="AE6827">
        <v>2.8528199999999998E-3</v>
      </c>
      <c r="AF6827">
        <v>2.8829200000000002E-3</v>
      </c>
      <c r="AG6827">
        <v>2.9118199999999999E-3</v>
      </c>
      <c r="AH6827">
        <v>2.94167E-3</v>
      </c>
      <c r="AI6827">
        <v>2.9770299999999999E-3</v>
      </c>
    </row>
    <row r="6828" spans="2:35" x14ac:dyDescent="0.25">
      <c r="B6828" t="s">
        <v>1939</v>
      </c>
      <c r="C6828" t="s">
        <v>132</v>
      </c>
      <c r="D6828" t="s">
        <v>1</v>
      </c>
      <c r="E6828">
        <v>6.0364299999999995E-4</v>
      </c>
      <c r="F6828">
        <v>6.5849099999999998E-4</v>
      </c>
      <c r="G6828">
        <v>6.8696399999999998E-4</v>
      </c>
      <c r="H6828">
        <v>7.0337600000000002E-4</v>
      </c>
      <c r="I6828">
        <v>7.2964899999999997E-4</v>
      </c>
      <c r="J6828">
        <v>7.5057800000000001E-4</v>
      </c>
      <c r="K6828">
        <v>7.6464899999999995E-4</v>
      </c>
      <c r="L6828">
        <v>7.7205500000000001E-4</v>
      </c>
      <c r="M6828">
        <v>7.78961E-4</v>
      </c>
      <c r="N6828">
        <v>7.9169799999999997E-4</v>
      </c>
      <c r="O6828">
        <v>8.0249399999999995E-4</v>
      </c>
      <c r="P6828">
        <v>8.0639600000000002E-4</v>
      </c>
      <c r="Q6828">
        <v>8.24649E-4</v>
      </c>
      <c r="R6828">
        <v>8.34145E-4</v>
      </c>
      <c r="S6828">
        <v>8.47366E-4</v>
      </c>
      <c r="T6828">
        <v>8.6021399999999999E-4</v>
      </c>
      <c r="U6828">
        <v>8.7091600000000001E-4</v>
      </c>
      <c r="V6828">
        <v>8.8332600000000003E-4</v>
      </c>
      <c r="W6828">
        <v>8.9846200000000005E-4</v>
      </c>
      <c r="X6828">
        <v>9.12823E-4</v>
      </c>
      <c r="Y6828">
        <v>9.25879E-4</v>
      </c>
      <c r="Z6828">
        <v>9.4622900000000004E-4</v>
      </c>
      <c r="AA6828">
        <v>9.6434699999999995E-4</v>
      </c>
      <c r="AB6828">
        <v>9.789270000000001E-4</v>
      </c>
      <c r="AC6828">
        <v>9.9764800000000007E-4</v>
      </c>
      <c r="AD6828">
        <v>1.0127700000000001E-3</v>
      </c>
      <c r="AE6828">
        <v>1.0280700000000001E-3</v>
      </c>
      <c r="AF6828">
        <v>1.04265E-3</v>
      </c>
      <c r="AG6828">
        <v>1.06033E-3</v>
      </c>
      <c r="AH6828">
        <v>1.08215E-3</v>
      </c>
      <c r="AI6828">
        <v>1.1039000000000001E-3</v>
      </c>
    </row>
    <row r="6829" spans="2:35" x14ac:dyDescent="0.25">
      <c r="B6829" t="s">
        <v>1939</v>
      </c>
      <c r="C6829" t="s">
        <v>133</v>
      </c>
      <c r="D6829" t="s">
        <v>1</v>
      </c>
      <c r="E6829">
        <v>4.8984600000000005E-4</v>
      </c>
      <c r="F6829">
        <v>5.1559200000000005E-4</v>
      </c>
      <c r="G6829">
        <v>5.2233800000000001E-4</v>
      </c>
      <c r="H6829">
        <v>5.3368999999999997E-4</v>
      </c>
      <c r="I6829">
        <v>5.5423699999999996E-4</v>
      </c>
      <c r="J6829">
        <v>5.7481700000000004E-4</v>
      </c>
      <c r="K6829">
        <v>5.8943000000000005E-4</v>
      </c>
      <c r="L6829">
        <v>5.9978500000000003E-4</v>
      </c>
      <c r="M6829">
        <v>6.1028000000000005E-4</v>
      </c>
      <c r="N6829">
        <v>6.23333E-4</v>
      </c>
      <c r="O6829">
        <v>6.3543200000000001E-4</v>
      </c>
      <c r="P6829">
        <v>6.4311900000000005E-4</v>
      </c>
      <c r="Q6829">
        <v>6.5866500000000001E-4</v>
      </c>
      <c r="R6829">
        <v>6.7032500000000004E-4</v>
      </c>
      <c r="S6829">
        <v>6.8257500000000004E-4</v>
      </c>
      <c r="T6829">
        <v>6.95084E-4</v>
      </c>
      <c r="U6829">
        <v>7.05867E-4</v>
      </c>
      <c r="V6829">
        <v>7.1785200000000005E-4</v>
      </c>
      <c r="W6829">
        <v>7.3107399999999996E-4</v>
      </c>
      <c r="X6829">
        <v>7.4376900000000003E-4</v>
      </c>
      <c r="Y6829">
        <v>7.5401099999999996E-4</v>
      </c>
      <c r="Z6829">
        <v>7.6774500000000002E-4</v>
      </c>
      <c r="AA6829">
        <v>7.8081999999999999E-4</v>
      </c>
      <c r="AB6829">
        <v>7.9155700000000002E-4</v>
      </c>
      <c r="AC6829">
        <v>8.0563300000000004E-4</v>
      </c>
      <c r="AD6829">
        <v>8.1526299999999999E-4</v>
      </c>
      <c r="AE6829">
        <v>8.2486699999999996E-4</v>
      </c>
      <c r="AF6829">
        <v>8.3621399999999995E-4</v>
      </c>
      <c r="AG6829">
        <v>8.5308499999999995E-4</v>
      </c>
      <c r="AH6829">
        <v>8.7352600000000001E-4</v>
      </c>
      <c r="AI6829">
        <v>8.93164E-4</v>
      </c>
    </row>
    <row r="6830" spans="2:35" x14ac:dyDescent="0.25">
      <c r="B6830" t="s">
        <v>1939</v>
      </c>
      <c r="C6830" t="s">
        <v>134</v>
      </c>
      <c r="D6830" t="s">
        <v>1</v>
      </c>
      <c r="E6830" s="136">
        <v>2.4417999999999999E-5</v>
      </c>
      <c r="F6830" s="136">
        <v>2.5701300000000001E-5</v>
      </c>
      <c r="G6830" s="136">
        <v>2.60377E-5</v>
      </c>
      <c r="H6830" s="136">
        <v>2.66035E-5</v>
      </c>
      <c r="I6830" s="136">
        <v>2.76277E-5</v>
      </c>
      <c r="J6830" s="136">
        <v>2.86536E-5</v>
      </c>
      <c r="K6830" s="136">
        <v>2.9382000000000001E-5</v>
      </c>
      <c r="L6830" s="136">
        <v>2.9898100000000001E-5</v>
      </c>
      <c r="M6830" s="136">
        <v>3.0421199999999999E-5</v>
      </c>
      <c r="N6830" s="136">
        <v>3.1072099999999997E-5</v>
      </c>
      <c r="O6830" s="136">
        <v>3.1675299999999998E-5</v>
      </c>
      <c r="P6830" s="136">
        <v>3.2058299999999998E-5</v>
      </c>
      <c r="Q6830" s="136">
        <v>3.2833200000000003E-5</v>
      </c>
      <c r="R6830" s="136">
        <v>3.3414599999999997E-5</v>
      </c>
      <c r="S6830" s="136">
        <v>3.4025100000000001E-5</v>
      </c>
      <c r="T6830" s="136">
        <v>3.4648799999999999E-5</v>
      </c>
      <c r="U6830" s="136">
        <v>3.5186099999999998E-5</v>
      </c>
      <c r="V6830" s="136">
        <v>3.5783500000000001E-5</v>
      </c>
      <c r="W6830" s="136">
        <v>3.6442800000000003E-5</v>
      </c>
      <c r="X6830" s="136">
        <v>3.7075400000000001E-5</v>
      </c>
      <c r="Y6830" s="136">
        <v>3.7586200000000003E-5</v>
      </c>
      <c r="Z6830" s="136">
        <v>3.8270699999999999E-5</v>
      </c>
      <c r="AA6830" s="136">
        <v>3.8922499999999999E-5</v>
      </c>
      <c r="AB6830" s="136">
        <v>3.94576E-5</v>
      </c>
      <c r="AC6830" s="136">
        <v>4.01594E-5</v>
      </c>
      <c r="AD6830" s="136">
        <v>4.0639400000000003E-5</v>
      </c>
      <c r="AE6830" s="136">
        <v>4.1118100000000002E-5</v>
      </c>
      <c r="AF6830" s="136">
        <v>4.1683600000000002E-5</v>
      </c>
      <c r="AG6830" s="136">
        <v>4.2524800000000003E-5</v>
      </c>
      <c r="AH6830" s="136">
        <v>4.3543700000000001E-5</v>
      </c>
      <c r="AI6830" s="136">
        <v>4.4522499999999999E-5</v>
      </c>
    </row>
    <row r="6831" spans="2:35" x14ac:dyDescent="0.25">
      <c r="B6831" t="s">
        <v>1939</v>
      </c>
      <c r="C6831" t="s">
        <v>135</v>
      </c>
      <c r="D6831" t="s">
        <v>1</v>
      </c>
      <c r="E6831">
        <v>5.9083E-3</v>
      </c>
      <c r="F6831">
        <v>6.2291500000000001E-3</v>
      </c>
      <c r="G6831">
        <v>6.5373200000000001E-3</v>
      </c>
      <c r="H6831">
        <v>6.7383499999999997E-3</v>
      </c>
      <c r="I6831">
        <v>6.9091600000000001E-3</v>
      </c>
      <c r="J6831">
        <v>7.04544E-3</v>
      </c>
      <c r="K6831">
        <v>7.1488100000000002E-3</v>
      </c>
      <c r="L6831">
        <v>7.2289900000000002E-3</v>
      </c>
      <c r="M6831">
        <v>7.33156E-3</v>
      </c>
      <c r="N6831">
        <v>7.4560499999999997E-3</v>
      </c>
      <c r="O6831">
        <v>7.5758199999999996E-3</v>
      </c>
      <c r="P6831">
        <v>7.6331799999999998E-3</v>
      </c>
      <c r="Q6831">
        <v>7.77876E-3</v>
      </c>
      <c r="R6831">
        <v>7.9323699999999994E-3</v>
      </c>
      <c r="S6831">
        <v>8.0992900000000003E-3</v>
      </c>
      <c r="T6831">
        <v>8.2777200000000006E-3</v>
      </c>
      <c r="U6831">
        <v>8.4545499999999999E-3</v>
      </c>
      <c r="V6831">
        <v>8.6598500000000002E-3</v>
      </c>
      <c r="W6831">
        <v>8.8997299999999998E-3</v>
      </c>
      <c r="X6831">
        <v>9.1530199999999996E-3</v>
      </c>
      <c r="Y6831">
        <v>9.3971100000000002E-3</v>
      </c>
      <c r="Z6831">
        <v>9.67113E-3</v>
      </c>
      <c r="AA6831">
        <v>9.9454599999999997E-3</v>
      </c>
      <c r="AB6831">
        <v>1.0208699999999999E-2</v>
      </c>
      <c r="AC6831">
        <v>1.051E-2</v>
      </c>
      <c r="AD6831">
        <v>1.08293E-2</v>
      </c>
      <c r="AE6831">
        <v>1.1169699999999999E-2</v>
      </c>
      <c r="AF6831">
        <v>1.1492199999999999E-2</v>
      </c>
      <c r="AG6831">
        <v>1.18377E-2</v>
      </c>
      <c r="AH6831">
        <v>1.22001E-2</v>
      </c>
      <c r="AI6831">
        <v>1.25801E-2</v>
      </c>
    </row>
    <row r="6832" spans="2:35" x14ac:dyDescent="0.25">
      <c r="B6832" t="s">
        <v>1939</v>
      </c>
      <c r="C6832" t="s">
        <v>136</v>
      </c>
      <c r="D6832" t="s">
        <v>1</v>
      </c>
      <c r="E6832">
        <v>2.3089200000000001</v>
      </c>
      <c r="F6832">
        <v>2.26614</v>
      </c>
      <c r="G6832">
        <v>2.26858</v>
      </c>
      <c r="H6832">
        <v>2.2878400000000001</v>
      </c>
      <c r="I6832">
        <v>2.31542</v>
      </c>
      <c r="J6832">
        <v>2.3375300000000001</v>
      </c>
      <c r="K6832">
        <v>2.3515799999999998</v>
      </c>
      <c r="L6832">
        <v>2.3453499999999998</v>
      </c>
      <c r="M6832">
        <v>2.3326600000000002</v>
      </c>
      <c r="N6832">
        <v>2.3293300000000001</v>
      </c>
      <c r="O6832">
        <v>2.3262800000000001</v>
      </c>
      <c r="P6832">
        <v>2.3084199999999999</v>
      </c>
      <c r="Q6832">
        <v>2.2901500000000001</v>
      </c>
      <c r="R6832">
        <v>2.2858000000000001</v>
      </c>
      <c r="S6832">
        <v>2.2835899999999998</v>
      </c>
      <c r="T6832">
        <v>2.2758500000000002</v>
      </c>
      <c r="U6832">
        <v>2.2745500000000001</v>
      </c>
      <c r="V6832">
        <v>2.27894</v>
      </c>
      <c r="W6832">
        <v>2.2873800000000002</v>
      </c>
      <c r="X6832">
        <v>2.2964199999999999</v>
      </c>
      <c r="Y6832">
        <v>2.3062499999999999</v>
      </c>
      <c r="Z6832">
        <v>2.3144900000000002</v>
      </c>
      <c r="AA6832">
        <v>2.32742</v>
      </c>
      <c r="AB6832">
        <v>2.34653</v>
      </c>
      <c r="AC6832">
        <v>2.3606400000000001</v>
      </c>
      <c r="AD6832">
        <v>2.3792900000000001</v>
      </c>
      <c r="AE6832">
        <v>2.3992200000000001</v>
      </c>
      <c r="AF6832">
        <v>2.4158900000000001</v>
      </c>
      <c r="AG6832">
        <v>2.43283</v>
      </c>
      <c r="AH6832">
        <v>2.4512100000000001</v>
      </c>
      <c r="AI6832">
        <v>2.4769999999999999</v>
      </c>
    </row>
    <row r="6833" spans="2:35" x14ac:dyDescent="0.25">
      <c r="B6833" t="s">
        <v>1939</v>
      </c>
      <c r="C6833" t="s">
        <v>137</v>
      </c>
      <c r="D6833" t="s">
        <v>1</v>
      </c>
      <c r="E6833">
        <v>5.7437100000000001</v>
      </c>
      <c r="F6833">
        <v>5.9294399999999996</v>
      </c>
      <c r="G6833">
        <v>5.9637500000000001</v>
      </c>
      <c r="H6833">
        <v>5.9835000000000003</v>
      </c>
      <c r="I6833">
        <v>6.0074300000000003</v>
      </c>
      <c r="J6833">
        <v>6.0328099999999996</v>
      </c>
      <c r="K6833">
        <v>6.05844</v>
      </c>
      <c r="L6833">
        <v>6.0824600000000002</v>
      </c>
      <c r="M6833">
        <v>6.1080500000000004</v>
      </c>
      <c r="N6833">
        <v>6.1334200000000001</v>
      </c>
      <c r="O6833">
        <v>6.1617199999999999</v>
      </c>
      <c r="P6833">
        <v>6.1870099999999999</v>
      </c>
      <c r="Q6833">
        <v>6.2106300000000001</v>
      </c>
      <c r="R6833">
        <v>6.2370400000000004</v>
      </c>
      <c r="S6833">
        <v>6.2644700000000002</v>
      </c>
      <c r="T6833">
        <v>6.2918200000000004</v>
      </c>
      <c r="U6833">
        <v>6.3181000000000003</v>
      </c>
      <c r="V6833">
        <v>6.3461400000000001</v>
      </c>
      <c r="W6833">
        <v>6.3739499999999998</v>
      </c>
      <c r="X6833">
        <v>6.4025699999999999</v>
      </c>
      <c r="Y6833">
        <v>6.4292699999999998</v>
      </c>
      <c r="Z6833">
        <v>6.4477900000000004</v>
      </c>
      <c r="AA6833">
        <v>6.46835</v>
      </c>
      <c r="AB6833">
        <v>6.4885799999999998</v>
      </c>
      <c r="AC6833">
        <v>6.5077199999999999</v>
      </c>
      <c r="AD6833">
        <v>6.5278700000000001</v>
      </c>
      <c r="AE6833">
        <v>6.5498000000000003</v>
      </c>
      <c r="AF6833">
        <v>6.5738200000000004</v>
      </c>
      <c r="AG6833">
        <v>6.5956700000000001</v>
      </c>
      <c r="AH6833">
        <v>6.6214300000000001</v>
      </c>
      <c r="AI6833">
        <v>6.6469199999999997</v>
      </c>
    </row>
    <row r="6834" spans="2:35" x14ac:dyDescent="0.25">
      <c r="B6834" t="s">
        <v>1939</v>
      </c>
      <c r="C6834" t="s">
        <v>138</v>
      </c>
      <c r="D6834" t="s">
        <v>1</v>
      </c>
      <c r="E6834">
        <v>5.0765299999999999E-2</v>
      </c>
      <c r="F6834">
        <v>5.1039300000000003E-2</v>
      </c>
      <c r="G6834">
        <v>5.8224100000000001E-2</v>
      </c>
      <c r="H6834">
        <v>6.0386200000000001E-2</v>
      </c>
      <c r="I6834">
        <v>6.1733299999999998E-2</v>
      </c>
      <c r="J6834">
        <v>6.3183100000000006E-2</v>
      </c>
      <c r="K6834">
        <v>6.4322299999999999E-2</v>
      </c>
      <c r="L6834">
        <v>6.4608600000000002E-2</v>
      </c>
      <c r="M6834">
        <v>6.4407099999999995E-2</v>
      </c>
      <c r="N6834">
        <v>6.4708399999999999E-2</v>
      </c>
      <c r="O6834">
        <v>6.5371799999999994E-2</v>
      </c>
      <c r="P6834">
        <v>6.5065399999999995E-2</v>
      </c>
      <c r="Q6834">
        <v>6.5056100000000006E-2</v>
      </c>
      <c r="R6834">
        <v>6.5125699999999995E-2</v>
      </c>
      <c r="S6834">
        <v>6.6211699999999998E-2</v>
      </c>
      <c r="T6834">
        <v>6.7714200000000002E-2</v>
      </c>
      <c r="U6834">
        <v>6.8984100000000007E-2</v>
      </c>
      <c r="V6834">
        <v>6.9863400000000006E-2</v>
      </c>
      <c r="W6834">
        <v>7.0679099999999995E-2</v>
      </c>
      <c r="X6834">
        <v>7.14061E-2</v>
      </c>
      <c r="Y6834">
        <v>7.2233400000000003E-2</v>
      </c>
      <c r="Z6834">
        <v>7.3441999999999993E-2</v>
      </c>
      <c r="AA6834">
        <v>7.4531600000000003E-2</v>
      </c>
      <c r="AB6834">
        <v>7.5846300000000005E-2</v>
      </c>
      <c r="AC6834">
        <v>7.7255599999999994E-2</v>
      </c>
      <c r="AD6834">
        <v>7.8764200000000006E-2</v>
      </c>
      <c r="AE6834">
        <v>8.02263E-2</v>
      </c>
      <c r="AF6834">
        <v>8.1477599999999997E-2</v>
      </c>
      <c r="AG6834">
        <v>8.2818699999999995E-2</v>
      </c>
      <c r="AH6834">
        <v>8.4170599999999998E-2</v>
      </c>
      <c r="AI6834">
        <v>8.5714399999999996E-2</v>
      </c>
    </row>
    <row r="6835" spans="2:35" x14ac:dyDescent="0.25">
      <c r="B6835" t="s">
        <v>1939</v>
      </c>
      <c r="C6835" t="s">
        <v>5</v>
      </c>
      <c r="D6835" t="s">
        <v>1</v>
      </c>
      <c r="E6835">
        <v>62.304200000000002</v>
      </c>
      <c r="F6835">
        <v>67.177899999999994</v>
      </c>
      <c r="G6835">
        <v>70.729900000000001</v>
      </c>
      <c r="H6835">
        <v>72.873000000000005</v>
      </c>
      <c r="I6835">
        <v>73.0929</v>
      </c>
      <c r="J6835">
        <v>72.632499999999993</v>
      </c>
      <c r="K6835">
        <v>71.481399999999994</v>
      </c>
      <c r="L6835">
        <v>70.167299999999997</v>
      </c>
      <c r="M6835">
        <v>68.946799999999996</v>
      </c>
      <c r="N6835">
        <v>67.731300000000005</v>
      </c>
      <c r="O6835">
        <v>66.604699999999994</v>
      </c>
      <c r="P6835">
        <v>65.509600000000006</v>
      </c>
      <c r="Q6835">
        <v>64.486199999999997</v>
      </c>
      <c r="R6835">
        <v>63.618200000000002</v>
      </c>
      <c r="S6835">
        <v>62.676900000000003</v>
      </c>
      <c r="T6835">
        <v>61.777099999999997</v>
      </c>
      <c r="U6835">
        <v>60.913899999999998</v>
      </c>
      <c r="V6835">
        <v>60.213700000000003</v>
      </c>
      <c r="W6835">
        <v>59.713900000000002</v>
      </c>
      <c r="X6835">
        <v>59.445300000000003</v>
      </c>
      <c r="Y6835">
        <v>59.195099999999996</v>
      </c>
      <c r="Z6835">
        <v>58.990600000000001</v>
      </c>
      <c r="AA6835">
        <v>58.891100000000002</v>
      </c>
      <c r="AB6835">
        <v>58.870600000000003</v>
      </c>
      <c r="AC6835">
        <v>58.625999999999998</v>
      </c>
      <c r="AD6835">
        <v>58.476500000000001</v>
      </c>
      <c r="AE6835">
        <v>58.406100000000002</v>
      </c>
      <c r="AF6835">
        <v>58.320300000000003</v>
      </c>
      <c r="AG6835">
        <v>58.220399999999998</v>
      </c>
      <c r="AH6835">
        <v>58.175600000000003</v>
      </c>
      <c r="AI6835">
        <v>58.302500000000002</v>
      </c>
    </row>
    <row r="6836" spans="2:35" x14ac:dyDescent="0.25">
      <c r="B6836" t="s">
        <v>1939</v>
      </c>
      <c r="C6836" t="s">
        <v>6</v>
      </c>
      <c r="D6836" t="s">
        <v>1</v>
      </c>
      <c r="E6836">
        <v>32.574199999999998</v>
      </c>
      <c r="F6836">
        <v>36.426900000000003</v>
      </c>
      <c r="G6836">
        <v>34.433700000000002</v>
      </c>
      <c r="H6836">
        <v>31.025400000000001</v>
      </c>
      <c r="I6836">
        <v>30.3202</v>
      </c>
      <c r="J6836">
        <v>29.567799999999998</v>
      </c>
      <c r="K6836">
        <v>28.860099999999999</v>
      </c>
      <c r="L6836">
        <v>28.254799999999999</v>
      </c>
      <c r="M6836">
        <v>27.638000000000002</v>
      </c>
      <c r="N6836">
        <v>27.101500000000001</v>
      </c>
      <c r="O6836">
        <v>26.553000000000001</v>
      </c>
      <c r="P6836">
        <v>25.8752</v>
      </c>
      <c r="Q6836">
        <v>25.344000000000001</v>
      </c>
      <c r="R6836">
        <v>24.741499999999998</v>
      </c>
      <c r="S6836">
        <v>24.088200000000001</v>
      </c>
      <c r="T6836">
        <v>23.3582</v>
      </c>
      <c r="U6836">
        <v>23.595500000000001</v>
      </c>
      <c r="V6836">
        <v>21.596900000000002</v>
      </c>
      <c r="W6836">
        <v>20.189499999999999</v>
      </c>
      <c r="X6836">
        <v>18.675799999999999</v>
      </c>
      <c r="Y6836">
        <v>17.6004</v>
      </c>
      <c r="Z6836">
        <v>15.030099999999999</v>
      </c>
      <c r="AA6836">
        <v>14.3001</v>
      </c>
      <c r="AB6836">
        <v>14.1534</v>
      </c>
      <c r="AC6836">
        <v>14.4361</v>
      </c>
      <c r="AD6836">
        <v>14.157500000000001</v>
      </c>
      <c r="AE6836">
        <v>15.502000000000001</v>
      </c>
      <c r="AF6836">
        <v>14.1776</v>
      </c>
      <c r="AG6836">
        <v>14.258800000000001</v>
      </c>
      <c r="AH6836">
        <v>14.051500000000001</v>
      </c>
      <c r="AI6836">
        <v>14.1242</v>
      </c>
    </row>
    <row r="6837" spans="2:35" x14ac:dyDescent="0.25">
      <c r="B6837" t="s">
        <v>1939</v>
      </c>
      <c r="C6837" t="s">
        <v>7</v>
      </c>
      <c r="D6837" t="s">
        <v>1</v>
      </c>
      <c r="E6837">
        <v>31.509599999999999</v>
      </c>
      <c r="F6837">
        <v>34.220300000000002</v>
      </c>
      <c r="G6837">
        <v>34.248800000000003</v>
      </c>
      <c r="H6837">
        <v>34.264200000000002</v>
      </c>
      <c r="I6837">
        <v>34.267899999999997</v>
      </c>
      <c r="J6837">
        <v>34.2577</v>
      </c>
      <c r="K6837">
        <v>34.249000000000002</v>
      </c>
      <c r="L6837">
        <v>34.228000000000002</v>
      </c>
      <c r="M6837">
        <v>34.198300000000003</v>
      </c>
      <c r="N6837">
        <v>34.148800000000001</v>
      </c>
      <c r="O6837">
        <v>34.0991</v>
      </c>
      <c r="P6837">
        <v>34.049700000000001</v>
      </c>
      <c r="Q6837">
        <v>33.999499999999998</v>
      </c>
      <c r="R6837">
        <v>33.939799999999998</v>
      </c>
      <c r="S6837">
        <v>33.906999999999996</v>
      </c>
      <c r="T6837">
        <v>33.886200000000002</v>
      </c>
      <c r="U6837">
        <v>33.893000000000001</v>
      </c>
      <c r="V6837">
        <v>33.912399999999998</v>
      </c>
      <c r="W6837">
        <v>33.967300000000002</v>
      </c>
      <c r="X6837">
        <v>34.027000000000001</v>
      </c>
      <c r="Y6837">
        <v>34.111499999999999</v>
      </c>
      <c r="Z6837">
        <v>33.865000000000002</v>
      </c>
      <c r="AA6837">
        <v>33.638100000000001</v>
      </c>
      <c r="AB6837">
        <v>33.431800000000003</v>
      </c>
      <c r="AC6837">
        <v>33.248199999999997</v>
      </c>
      <c r="AD6837">
        <v>33.094700000000003</v>
      </c>
      <c r="AE6837">
        <v>32.964799999999997</v>
      </c>
      <c r="AF6837">
        <v>32.865900000000003</v>
      </c>
      <c r="AG6837">
        <v>32.801000000000002</v>
      </c>
      <c r="AH6837">
        <v>32.773499999999999</v>
      </c>
      <c r="AI6837">
        <v>32.786700000000003</v>
      </c>
    </row>
    <row r="6838" spans="2:35" x14ac:dyDescent="0.25">
      <c r="B6838" t="s">
        <v>1939</v>
      </c>
      <c r="C6838" t="s">
        <v>8</v>
      </c>
      <c r="D6838" t="s">
        <v>1</v>
      </c>
      <c r="E6838">
        <v>19.6111</v>
      </c>
      <c r="F6838">
        <v>21.638200000000001</v>
      </c>
      <c r="G6838">
        <v>21.5792</v>
      </c>
      <c r="H6838">
        <v>21.5228</v>
      </c>
      <c r="I6838">
        <v>21.464400000000001</v>
      </c>
      <c r="J6838">
        <v>21.4057</v>
      </c>
      <c r="K6838">
        <v>21.351099999999999</v>
      </c>
      <c r="L6838">
        <v>21.297799999999999</v>
      </c>
      <c r="M6838">
        <v>21.2561</v>
      </c>
      <c r="N6838">
        <v>21.226400000000002</v>
      </c>
      <c r="O6838">
        <v>21.2072</v>
      </c>
      <c r="P6838">
        <v>21.196200000000001</v>
      </c>
      <c r="Q6838">
        <v>21.194299999999998</v>
      </c>
      <c r="R6838">
        <v>21.2014</v>
      </c>
      <c r="S6838">
        <v>21.212800000000001</v>
      </c>
      <c r="T6838">
        <v>21.222799999999999</v>
      </c>
      <c r="U6838">
        <v>21.235600000000002</v>
      </c>
      <c r="V6838">
        <v>21.251899999999999</v>
      </c>
      <c r="W6838">
        <v>21.273099999999999</v>
      </c>
      <c r="X6838">
        <v>21.294899999999998</v>
      </c>
      <c r="Y6838">
        <v>21.319400000000002</v>
      </c>
      <c r="Z6838">
        <v>21.343699999999998</v>
      </c>
      <c r="AA6838">
        <v>21.3657</v>
      </c>
      <c r="AB6838">
        <v>21.386900000000001</v>
      </c>
      <c r="AC6838">
        <v>21.407699999999998</v>
      </c>
      <c r="AD6838">
        <v>21.428599999999999</v>
      </c>
      <c r="AE6838">
        <v>21.4499</v>
      </c>
      <c r="AF6838">
        <v>21.471599999999999</v>
      </c>
      <c r="AG6838">
        <v>21.493200000000002</v>
      </c>
      <c r="AH6838">
        <v>21.515999999999998</v>
      </c>
      <c r="AI6838">
        <v>21.538699999999999</v>
      </c>
    </row>
    <row r="6839" spans="2:35" x14ac:dyDescent="0.25">
      <c r="B6839" t="s">
        <v>1939</v>
      </c>
      <c r="C6839" t="s">
        <v>9</v>
      </c>
      <c r="D6839" t="s">
        <v>1</v>
      </c>
      <c r="E6839">
        <v>51.362299999999998</v>
      </c>
      <c r="F6839">
        <v>52.777299999999997</v>
      </c>
      <c r="G6839">
        <v>53.377800000000001</v>
      </c>
      <c r="H6839">
        <v>53.966900000000003</v>
      </c>
      <c r="I6839">
        <v>53.659599999999998</v>
      </c>
      <c r="J6839">
        <v>54.325099999999999</v>
      </c>
      <c r="K6839">
        <v>54.5548</v>
      </c>
      <c r="L6839">
        <v>54.821199999999997</v>
      </c>
      <c r="M6839">
        <v>54.760800000000003</v>
      </c>
      <c r="N6839">
        <v>53.128900000000002</v>
      </c>
      <c r="O6839">
        <v>53.080800000000004</v>
      </c>
      <c r="P6839">
        <v>52.928899999999999</v>
      </c>
      <c r="Q6839">
        <v>52.833300000000001</v>
      </c>
      <c r="R6839">
        <v>52.701700000000002</v>
      </c>
      <c r="S6839">
        <v>51.584099999999999</v>
      </c>
      <c r="T6839">
        <v>51.572099999999999</v>
      </c>
      <c r="U6839">
        <v>51.339700000000001</v>
      </c>
      <c r="V6839">
        <v>51.603999999999999</v>
      </c>
      <c r="W6839">
        <v>51.915599999999998</v>
      </c>
      <c r="X6839">
        <v>52.190600000000003</v>
      </c>
      <c r="Y6839">
        <v>52.493600000000001</v>
      </c>
      <c r="Z6839">
        <v>52.833100000000002</v>
      </c>
      <c r="AA6839">
        <v>53.168900000000001</v>
      </c>
      <c r="AB6839">
        <v>53.481699999999996</v>
      </c>
      <c r="AC6839">
        <v>53.804000000000002</v>
      </c>
      <c r="AD6839">
        <v>54.121299999999998</v>
      </c>
      <c r="AE6839">
        <v>54.598999999999997</v>
      </c>
      <c r="AF6839">
        <v>55.041400000000003</v>
      </c>
      <c r="AG6839">
        <v>55.4223</v>
      </c>
      <c r="AH6839">
        <v>55.870100000000001</v>
      </c>
      <c r="AI6839">
        <v>56.409100000000002</v>
      </c>
    </row>
    <row r="6840" spans="2:35" x14ac:dyDescent="0.25">
      <c r="B6840" t="s">
        <v>1939</v>
      </c>
      <c r="C6840" t="s">
        <v>10</v>
      </c>
      <c r="D6840" t="s">
        <v>1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 s="136">
        <v>2.4683999999999999E-5</v>
      </c>
      <c r="O6840" s="136">
        <v>4.7995999999999999E-5</v>
      </c>
      <c r="P6840" s="136">
        <v>8.7342000000000005E-5</v>
      </c>
      <c r="Q6840">
        <v>1.4708399999999999E-4</v>
      </c>
      <c r="R6840">
        <v>2.20208E-4</v>
      </c>
      <c r="S6840">
        <v>3.1162600000000001E-4</v>
      </c>
      <c r="T6840">
        <v>4.2025999999999999E-4</v>
      </c>
      <c r="U6840">
        <v>5.3997799999999999E-4</v>
      </c>
      <c r="V6840">
        <v>6.8942799999999996E-4</v>
      </c>
      <c r="W6840">
        <v>8.7631600000000003E-4</v>
      </c>
      <c r="X6840">
        <v>1.0902900000000001E-3</v>
      </c>
      <c r="Y6840">
        <v>1.31028E-3</v>
      </c>
      <c r="Z6840">
        <v>1.5552700000000001E-3</v>
      </c>
      <c r="AA6840">
        <v>1.80521E-3</v>
      </c>
      <c r="AB6840">
        <v>2.07223E-3</v>
      </c>
      <c r="AC6840">
        <v>2.3644199999999999E-3</v>
      </c>
      <c r="AD6840">
        <v>2.66724E-3</v>
      </c>
      <c r="AE6840">
        <v>2.9905800000000001E-3</v>
      </c>
      <c r="AF6840">
        <v>3.3434599999999999E-3</v>
      </c>
      <c r="AG6840">
        <v>3.70068E-3</v>
      </c>
      <c r="AH6840">
        <v>4.0797799999999999E-3</v>
      </c>
      <c r="AI6840">
        <v>4.4640599999999997E-3</v>
      </c>
    </row>
    <row r="6841" spans="2:35" x14ac:dyDescent="0.25">
      <c r="B6841" t="s">
        <v>1939</v>
      </c>
      <c r="C6841" t="s">
        <v>11</v>
      </c>
      <c r="D6841" t="s">
        <v>1</v>
      </c>
      <c r="E6841">
        <v>-27.164000000000001</v>
      </c>
      <c r="F6841">
        <v>-27.164000000000001</v>
      </c>
      <c r="G6841">
        <v>-27.164000000000001</v>
      </c>
      <c r="H6841">
        <v>-27.164000000000001</v>
      </c>
      <c r="I6841">
        <v>-27.164000000000001</v>
      </c>
      <c r="J6841">
        <v>-27.164000000000001</v>
      </c>
      <c r="K6841">
        <v>-27.164000000000001</v>
      </c>
      <c r="L6841">
        <v>-27.164000000000001</v>
      </c>
      <c r="M6841">
        <v>-27.164000000000001</v>
      </c>
      <c r="N6841">
        <v>-27.164000000000001</v>
      </c>
      <c r="O6841">
        <v>-27.164000000000001</v>
      </c>
      <c r="P6841">
        <v>-27.164000000000001</v>
      </c>
      <c r="Q6841">
        <v>-27.164000000000001</v>
      </c>
      <c r="R6841">
        <v>-27.164000000000001</v>
      </c>
      <c r="S6841">
        <v>-27.164000000000001</v>
      </c>
      <c r="T6841">
        <v>-27.164000000000001</v>
      </c>
      <c r="U6841">
        <v>-27.164000000000001</v>
      </c>
      <c r="V6841">
        <v>-27.164000000000001</v>
      </c>
      <c r="W6841">
        <v>-27.164000000000001</v>
      </c>
      <c r="X6841">
        <v>-27.164000000000001</v>
      </c>
      <c r="Y6841">
        <v>-27.164000000000001</v>
      </c>
      <c r="Z6841">
        <v>-27.164000000000001</v>
      </c>
      <c r="AA6841">
        <v>-27.164000000000001</v>
      </c>
      <c r="AB6841">
        <v>-27.164000000000001</v>
      </c>
      <c r="AC6841">
        <v>-27.164000000000001</v>
      </c>
      <c r="AD6841">
        <v>-27.164000000000001</v>
      </c>
      <c r="AE6841">
        <v>-27.164000000000001</v>
      </c>
      <c r="AF6841">
        <v>-27.164000000000001</v>
      </c>
      <c r="AG6841">
        <v>-27.164000000000001</v>
      </c>
      <c r="AH6841">
        <v>-27.164000000000001</v>
      </c>
      <c r="AI6841">
        <v>-27.164000000000001</v>
      </c>
    </row>
    <row r="6842" spans="2:35" x14ac:dyDescent="0.25">
      <c r="B6842" t="s">
        <v>1939</v>
      </c>
      <c r="C6842" t="s">
        <v>3646</v>
      </c>
      <c r="D6842" t="s">
        <v>1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</row>
    <row r="6843" spans="2:35" x14ac:dyDescent="0.25">
      <c r="B6843" t="s">
        <v>1939</v>
      </c>
      <c r="C6843" t="s">
        <v>3645</v>
      </c>
      <c r="D6843" t="s">
        <v>1</v>
      </c>
      <c r="E6843" s="136">
        <v>1846760000000</v>
      </c>
      <c r="F6843" s="136">
        <v>1846760000000</v>
      </c>
      <c r="G6843" s="136">
        <v>1846760000000</v>
      </c>
      <c r="H6843" s="136">
        <v>1846760000000</v>
      </c>
      <c r="I6843" s="136">
        <v>1846760000000</v>
      </c>
      <c r="J6843" s="136">
        <v>1846760000000</v>
      </c>
      <c r="K6843" s="136">
        <v>1846760000000</v>
      </c>
      <c r="L6843" s="136">
        <v>1846760000000</v>
      </c>
      <c r="M6843" s="136">
        <v>1846760000000</v>
      </c>
      <c r="N6843" s="136">
        <v>1846760000000</v>
      </c>
      <c r="O6843" s="136">
        <v>1846760000000</v>
      </c>
      <c r="P6843" s="136">
        <v>1846760000000</v>
      </c>
      <c r="Q6843" s="136">
        <v>1846760000000</v>
      </c>
      <c r="R6843" s="136">
        <v>1846760000000</v>
      </c>
      <c r="S6843" s="136">
        <v>1846760000000</v>
      </c>
      <c r="T6843" s="136">
        <v>1846760000000</v>
      </c>
      <c r="U6843" s="136">
        <v>1846760000000</v>
      </c>
      <c r="V6843" s="136">
        <v>1846760000000</v>
      </c>
      <c r="W6843" s="136">
        <v>1846760000000</v>
      </c>
      <c r="X6843" s="136">
        <v>1846760000000</v>
      </c>
      <c r="Y6843" s="136">
        <v>1846760000000</v>
      </c>
      <c r="Z6843" s="136">
        <v>1846760000000</v>
      </c>
      <c r="AA6843" s="136">
        <v>1846760000000</v>
      </c>
      <c r="AB6843" s="136">
        <v>1846760000000</v>
      </c>
      <c r="AC6843" s="136">
        <v>1846760000000</v>
      </c>
      <c r="AD6843" s="136">
        <v>1846760000000</v>
      </c>
      <c r="AE6843" s="136">
        <v>1846760000000</v>
      </c>
      <c r="AF6843" s="136">
        <v>1846760000000</v>
      </c>
      <c r="AG6843" s="136">
        <v>1846760000000</v>
      </c>
      <c r="AH6843" s="136">
        <v>1846760000000</v>
      </c>
      <c r="AI6843" s="136">
        <v>1846760000000</v>
      </c>
    </row>
    <row r="6844" spans="2:35" x14ac:dyDescent="0.25">
      <c r="B6844" t="s">
        <v>1939</v>
      </c>
      <c r="C6844" t="s">
        <v>3644</v>
      </c>
      <c r="D6844" t="s">
        <v>1</v>
      </c>
      <c r="E6844" s="136">
        <v>3324450000000</v>
      </c>
      <c r="F6844" s="136">
        <v>3324450000000</v>
      </c>
      <c r="G6844" s="136">
        <v>3324450000000</v>
      </c>
      <c r="H6844" s="136">
        <v>3324450000000</v>
      </c>
      <c r="I6844" s="136">
        <v>3324450000000</v>
      </c>
      <c r="J6844" s="136">
        <v>3324450000000</v>
      </c>
      <c r="K6844" s="136">
        <v>3324450000000</v>
      </c>
      <c r="L6844" s="136">
        <v>3324450000000</v>
      </c>
      <c r="M6844" s="136">
        <v>3324450000000</v>
      </c>
      <c r="N6844" s="136">
        <v>3324450000000</v>
      </c>
      <c r="O6844" s="136">
        <v>3324450000000</v>
      </c>
      <c r="P6844" s="136">
        <v>3324450000000</v>
      </c>
      <c r="Q6844" s="136">
        <v>3324450000000</v>
      </c>
      <c r="R6844" s="136">
        <v>3324450000000</v>
      </c>
      <c r="S6844" s="136">
        <v>3324450000000</v>
      </c>
      <c r="T6844" s="136">
        <v>3324450000000</v>
      </c>
      <c r="U6844" s="136">
        <v>3324450000000</v>
      </c>
      <c r="V6844" s="136">
        <v>3324450000000</v>
      </c>
      <c r="W6844" s="136">
        <v>3324450000000</v>
      </c>
      <c r="X6844" s="136">
        <v>3324450000000</v>
      </c>
      <c r="Y6844" s="136">
        <v>3324450000000</v>
      </c>
      <c r="Z6844" s="136">
        <v>3324450000000</v>
      </c>
      <c r="AA6844" s="136">
        <v>3324450000000</v>
      </c>
      <c r="AB6844" s="136">
        <v>3324450000000</v>
      </c>
      <c r="AC6844" s="136">
        <v>3324450000000</v>
      </c>
      <c r="AD6844" s="136">
        <v>3324450000000</v>
      </c>
      <c r="AE6844" s="136">
        <v>3324450000000</v>
      </c>
      <c r="AF6844" s="136">
        <v>3324450000000</v>
      </c>
      <c r="AG6844" s="136">
        <v>3324450000000</v>
      </c>
      <c r="AH6844" s="136">
        <v>3324450000000</v>
      </c>
      <c r="AI6844" s="136">
        <v>3324450000000</v>
      </c>
    </row>
    <row r="6845" spans="2:35" x14ac:dyDescent="0.25">
      <c r="B6845" t="s">
        <v>1939</v>
      </c>
      <c r="C6845" t="s">
        <v>3643</v>
      </c>
      <c r="D6845" t="s">
        <v>1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>
        <v>0</v>
      </c>
    </row>
    <row r="6846" spans="2:35" x14ac:dyDescent="0.25">
      <c r="B6846" t="s">
        <v>1939</v>
      </c>
      <c r="C6846" t="s">
        <v>3642</v>
      </c>
      <c r="D6846" t="s">
        <v>1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>
        <v>0</v>
      </c>
    </row>
    <row r="6847" spans="2:35" x14ac:dyDescent="0.25">
      <c r="B6847" t="s">
        <v>1939</v>
      </c>
      <c r="C6847" t="s">
        <v>3641</v>
      </c>
      <c r="D6847" t="s">
        <v>1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>
        <v>0</v>
      </c>
    </row>
    <row r="6848" spans="2:35" x14ac:dyDescent="0.25">
      <c r="B6848" t="s">
        <v>1939</v>
      </c>
      <c r="C6848" t="s">
        <v>3640</v>
      </c>
      <c r="D6848" t="s">
        <v>1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</row>
    <row r="6849" spans="2:35" x14ac:dyDescent="0.25">
      <c r="B6849" t="s">
        <v>1939</v>
      </c>
      <c r="C6849" t="s">
        <v>3639</v>
      </c>
      <c r="D6849" t="s">
        <v>1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</row>
    <row r="6850" spans="2:35" x14ac:dyDescent="0.25">
      <c r="B6850" t="s">
        <v>1939</v>
      </c>
      <c r="C6850" t="s">
        <v>3638</v>
      </c>
      <c r="D6850" t="s">
        <v>1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</row>
    <row r="6851" spans="2:35" x14ac:dyDescent="0.25">
      <c r="B6851" t="s">
        <v>1939</v>
      </c>
      <c r="C6851" t="s">
        <v>3637</v>
      </c>
      <c r="D6851" t="s">
        <v>1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</row>
    <row r="6852" spans="2:35" x14ac:dyDescent="0.25">
      <c r="B6852" t="s">
        <v>1939</v>
      </c>
      <c r="C6852" t="s">
        <v>3636</v>
      </c>
      <c r="D6852" t="s">
        <v>1</v>
      </c>
      <c r="E6852" s="136">
        <v>39550000000</v>
      </c>
      <c r="F6852" s="136">
        <v>39550000000</v>
      </c>
      <c r="G6852" s="136">
        <v>39550000000</v>
      </c>
      <c r="H6852" s="136">
        <v>39550000000</v>
      </c>
      <c r="I6852" s="136">
        <v>39550000000</v>
      </c>
      <c r="J6852" s="136">
        <v>39550000000</v>
      </c>
      <c r="K6852" s="136">
        <v>39550000000</v>
      </c>
      <c r="L6852" s="136">
        <v>39550000000</v>
      </c>
      <c r="M6852" s="136">
        <v>39550000000</v>
      </c>
      <c r="N6852" s="136">
        <v>39550000000</v>
      </c>
      <c r="O6852" s="136">
        <v>39550000000</v>
      </c>
      <c r="P6852" s="136">
        <v>39550000000</v>
      </c>
      <c r="Q6852" s="136">
        <v>39550000000</v>
      </c>
      <c r="R6852" s="136">
        <v>39550000000</v>
      </c>
      <c r="S6852" s="136">
        <v>39550000000</v>
      </c>
      <c r="T6852" s="136">
        <v>39550000000</v>
      </c>
      <c r="U6852" s="136">
        <v>39550000000</v>
      </c>
      <c r="V6852" s="136">
        <v>39550000000</v>
      </c>
      <c r="W6852" s="136">
        <v>39550000000</v>
      </c>
      <c r="X6852" s="136">
        <v>39550000000</v>
      </c>
      <c r="Y6852" s="136">
        <v>39550000000</v>
      </c>
      <c r="Z6852" s="136">
        <v>39550000000</v>
      </c>
      <c r="AA6852" s="136">
        <v>39550000000</v>
      </c>
      <c r="AB6852" s="136">
        <v>39550000000</v>
      </c>
      <c r="AC6852" s="136">
        <v>39550000000</v>
      </c>
      <c r="AD6852" s="136">
        <v>39550000000</v>
      </c>
      <c r="AE6852" s="136">
        <v>39550000000</v>
      </c>
      <c r="AF6852" s="136">
        <v>39550000000</v>
      </c>
      <c r="AG6852" s="136">
        <v>39550000000</v>
      </c>
      <c r="AH6852" s="136">
        <v>39550000000</v>
      </c>
      <c r="AI6852" s="136">
        <v>39550000000</v>
      </c>
    </row>
    <row r="6853" spans="2:35" x14ac:dyDescent="0.25">
      <c r="B6853" t="s">
        <v>1939</v>
      </c>
      <c r="C6853" t="s">
        <v>3635</v>
      </c>
      <c r="D6853" t="s">
        <v>1</v>
      </c>
      <c r="E6853" s="136">
        <v>6777160000</v>
      </c>
      <c r="F6853" s="136">
        <v>6777160000</v>
      </c>
      <c r="G6853" s="136">
        <v>6777160000</v>
      </c>
      <c r="H6853" s="136">
        <v>6777160000</v>
      </c>
      <c r="I6853" s="136">
        <v>6777160000</v>
      </c>
      <c r="J6853" s="136">
        <v>6777160000</v>
      </c>
      <c r="K6853" s="136">
        <v>6777160000</v>
      </c>
      <c r="L6853" s="136">
        <v>6777160000</v>
      </c>
      <c r="M6853" s="136">
        <v>6777160000</v>
      </c>
      <c r="N6853" s="136">
        <v>6777160000</v>
      </c>
      <c r="O6853" s="136">
        <v>6777160000</v>
      </c>
      <c r="P6853" s="136">
        <v>6777160000</v>
      </c>
      <c r="Q6853" s="136">
        <v>6777160000</v>
      </c>
      <c r="R6853" s="136">
        <v>6777160000</v>
      </c>
      <c r="S6853" s="136">
        <v>6777160000</v>
      </c>
      <c r="T6853" s="136">
        <v>6777160000</v>
      </c>
      <c r="U6853" s="136">
        <v>6777160000</v>
      </c>
      <c r="V6853" s="136">
        <v>6777160000</v>
      </c>
      <c r="W6853" s="136">
        <v>6777160000</v>
      </c>
      <c r="X6853" s="136">
        <v>6777160000</v>
      </c>
      <c r="Y6853" s="136">
        <v>6777160000</v>
      </c>
      <c r="Z6853" s="136">
        <v>6777160000</v>
      </c>
      <c r="AA6853" s="136">
        <v>6777160000</v>
      </c>
      <c r="AB6853" s="136">
        <v>6777160000</v>
      </c>
      <c r="AC6853" s="136">
        <v>6777160000</v>
      </c>
      <c r="AD6853" s="136">
        <v>6777160000</v>
      </c>
      <c r="AE6853" s="136">
        <v>6777160000</v>
      </c>
      <c r="AF6853" s="136">
        <v>6777160000</v>
      </c>
      <c r="AG6853" s="136">
        <v>6777160000</v>
      </c>
      <c r="AH6853" s="136">
        <v>6777160000</v>
      </c>
      <c r="AI6853" s="136">
        <v>6777160000</v>
      </c>
    </row>
    <row r="6854" spans="2:35" x14ac:dyDescent="0.25">
      <c r="B6854" t="s">
        <v>1939</v>
      </c>
      <c r="C6854" t="s">
        <v>3634</v>
      </c>
      <c r="D6854" t="s">
        <v>1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</row>
    <row r="6855" spans="2:35" x14ac:dyDescent="0.25">
      <c r="B6855" t="s">
        <v>1939</v>
      </c>
      <c r="C6855" t="s">
        <v>3633</v>
      </c>
      <c r="D6855" t="s">
        <v>1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</row>
    <row r="6856" spans="2:35" x14ac:dyDescent="0.25">
      <c r="B6856" t="s">
        <v>1939</v>
      </c>
      <c r="C6856" t="s">
        <v>3632</v>
      </c>
      <c r="D6856" t="s">
        <v>1</v>
      </c>
      <c r="E6856" s="136">
        <v>59927200000</v>
      </c>
      <c r="F6856" s="136">
        <v>59927200000</v>
      </c>
      <c r="G6856" s="136">
        <v>59927200000</v>
      </c>
      <c r="H6856" s="136">
        <v>59927200000</v>
      </c>
      <c r="I6856" s="136">
        <v>59927200000</v>
      </c>
      <c r="J6856" s="136">
        <v>59927200000</v>
      </c>
      <c r="K6856" s="136">
        <v>59927200000</v>
      </c>
      <c r="L6856" s="136">
        <v>59927200000</v>
      </c>
      <c r="M6856" s="136">
        <v>59927200000</v>
      </c>
      <c r="N6856" s="136">
        <v>59927200000</v>
      </c>
      <c r="O6856" s="136">
        <v>59927200000</v>
      </c>
      <c r="P6856" s="136">
        <v>59927200000</v>
      </c>
      <c r="Q6856" s="136">
        <v>59927200000</v>
      </c>
      <c r="R6856" s="136">
        <v>59927200000</v>
      </c>
      <c r="S6856" s="136">
        <v>59927200000</v>
      </c>
      <c r="T6856" s="136">
        <v>59927200000</v>
      </c>
      <c r="U6856" s="136">
        <v>59927200000</v>
      </c>
      <c r="V6856" s="136">
        <v>59927200000</v>
      </c>
      <c r="W6856" s="136">
        <v>59927200000</v>
      </c>
      <c r="X6856" s="136">
        <v>59927200000</v>
      </c>
      <c r="Y6856" s="136">
        <v>59927200000</v>
      </c>
      <c r="Z6856" s="136">
        <v>59927200000</v>
      </c>
      <c r="AA6856" s="136">
        <v>59927200000</v>
      </c>
      <c r="AB6856" s="136">
        <v>59927200000</v>
      </c>
      <c r="AC6856" s="136">
        <v>59927200000</v>
      </c>
      <c r="AD6856" s="136">
        <v>59927200000</v>
      </c>
      <c r="AE6856" s="136">
        <v>59927200000</v>
      </c>
      <c r="AF6856" s="136">
        <v>59927200000</v>
      </c>
      <c r="AG6856" s="136">
        <v>59927200000</v>
      </c>
      <c r="AH6856" s="136">
        <v>59927200000</v>
      </c>
      <c r="AI6856" s="136">
        <v>59927200000</v>
      </c>
    </row>
    <row r="6857" spans="2:35" x14ac:dyDescent="0.25">
      <c r="B6857" t="s">
        <v>1939</v>
      </c>
      <c r="C6857" t="s">
        <v>3631</v>
      </c>
      <c r="D6857" t="s">
        <v>1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</row>
    <row r="6858" spans="2:35" x14ac:dyDescent="0.25">
      <c r="B6858" t="s">
        <v>1939</v>
      </c>
      <c r="C6858" t="s">
        <v>3630</v>
      </c>
      <c r="D6858" t="s">
        <v>1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</row>
    <row r="6859" spans="2:35" x14ac:dyDescent="0.25">
      <c r="B6859" t="s">
        <v>1939</v>
      </c>
      <c r="C6859" t="s">
        <v>3629</v>
      </c>
      <c r="D6859" t="s">
        <v>1</v>
      </c>
      <c r="E6859" s="136">
        <v>23181200</v>
      </c>
      <c r="F6859" s="136">
        <v>23181200</v>
      </c>
      <c r="G6859" s="136">
        <v>23181200</v>
      </c>
      <c r="H6859" s="136">
        <v>23181200</v>
      </c>
      <c r="I6859" s="136">
        <v>23181200</v>
      </c>
      <c r="J6859" s="136">
        <v>23181200</v>
      </c>
      <c r="K6859" s="136">
        <v>23181200</v>
      </c>
      <c r="L6859" s="136">
        <v>23181200</v>
      </c>
      <c r="M6859" s="136">
        <v>23181200</v>
      </c>
      <c r="N6859" s="136">
        <v>23181200</v>
      </c>
      <c r="O6859" s="136">
        <v>23181200</v>
      </c>
      <c r="P6859" s="136">
        <v>23181200</v>
      </c>
      <c r="Q6859" s="136">
        <v>23181200</v>
      </c>
      <c r="R6859" s="136">
        <v>23181200</v>
      </c>
      <c r="S6859" s="136">
        <v>23181200</v>
      </c>
      <c r="T6859" s="136">
        <v>23181200</v>
      </c>
      <c r="U6859" s="136">
        <v>23181200</v>
      </c>
      <c r="V6859" s="136">
        <v>23181200</v>
      </c>
      <c r="W6859" s="136">
        <v>23181200</v>
      </c>
      <c r="X6859" s="136">
        <v>23181200</v>
      </c>
      <c r="Y6859" s="136">
        <v>23181200</v>
      </c>
      <c r="Z6859" s="136">
        <v>23181200</v>
      </c>
      <c r="AA6859" s="136">
        <v>23181200</v>
      </c>
      <c r="AB6859" s="136">
        <v>23181200</v>
      </c>
      <c r="AC6859" s="136">
        <v>23181200</v>
      </c>
      <c r="AD6859" s="136">
        <v>23181200</v>
      </c>
      <c r="AE6859" s="136">
        <v>23181200</v>
      </c>
      <c r="AF6859" s="136">
        <v>23181200</v>
      </c>
      <c r="AG6859" s="136">
        <v>23181200</v>
      </c>
      <c r="AH6859" s="136">
        <v>23181200</v>
      </c>
      <c r="AI6859" s="136">
        <v>23181200</v>
      </c>
    </row>
    <row r="6860" spans="2:35" x14ac:dyDescent="0.25">
      <c r="B6860" t="s">
        <v>1939</v>
      </c>
      <c r="C6860" t="s">
        <v>3628</v>
      </c>
      <c r="D6860" t="s">
        <v>1</v>
      </c>
      <c r="E6860" s="136">
        <v>56639600</v>
      </c>
      <c r="F6860" s="136">
        <v>56639600</v>
      </c>
      <c r="G6860" s="136">
        <v>56639600</v>
      </c>
      <c r="H6860" s="136">
        <v>56639600</v>
      </c>
      <c r="I6860" s="136">
        <v>56639600</v>
      </c>
      <c r="J6860" s="136">
        <v>56639600</v>
      </c>
      <c r="K6860" s="136">
        <v>56639600</v>
      </c>
      <c r="L6860" s="136">
        <v>56639600</v>
      </c>
      <c r="M6860" s="136">
        <v>56639600</v>
      </c>
      <c r="N6860" s="136">
        <v>56639600</v>
      </c>
      <c r="O6860" s="136">
        <v>56639600</v>
      </c>
      <c r="P6860" s="136">
        <v>56639600</v>
      </c>
      <c r="Q6860" s="136">
        <v>56639600</v>
      </c>
      <c r="R6860" s="136">
        <v>56639600</v>
      </c>
      <c r="S6860" s="136">
        <v>56639600</v>
      </c>
      <c r="T6860" s="136">
        <v>56639600</v>
      </c>
      <c r="U6860" s="136">
        <v>56639600</v>
      </c>
      <c r="V6860" s="136">
        <v>56639600</v>
      </c>
      <c r="W6860" s="136">
        <v>56639600</v>
      </c>
      <c r="X6860" s="136">
        <v>56639600</v>
      </c>
      <c r="Y6860" s="136">
        <v>56639600</v>
      </c>
      <c r="Z6860" s="136">
        <v>56639600</v>
      </c>
      <c r="AA6860" s="136">
        <v>56639600</v>
      </c>
      <c r="AB6860" s="136">
        <v>56639600</v>
      </c>
      <c r="AC6860" s="136">
        <v>56639600</v>
      </c>
      <c r="AD6860" s="136">
        <v>56639600</v>
      </c>
      <c r="AE6860" s="136">
        <v>56639600</v>
      </c>
      <c r="AF6860" s="136">
        <v>56639600</v>
      </c>
      <c r="AG6860" s="136">
        <v>56639600</v>
      </c>
      <c r="AH6860" s="136">
        <v>56639600</v>
      </c>
      <c r="AI6860" s="136">
        <v>56639600</v>
      </c>
    </row>
    <row r="6861" spans="2:35" x14ac:dyDescent="0.25">
      <c r="B6861" t="s">
        <v>1939</v>
      </c>
      <c r="C6861" t="s">
        <v>3627</v>
      </c>
      <c r="D6861" t="s">
        <v>1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</row>
    <row r="6862" spans="2:35" x14ac:dyDescent="0.25">
      <c r="B6862" t="s">
        <v>1939</v>
      </c>
      <c r="C6862" t="s">
        <v>3626</v>
      </c>
      <c r="D6862" t="s">
        <v>1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</row>
    <row r="6863" spans="2:35" x14ac:dyDescent="0.25">
      <c r="B6863" t="s">
        <v>1939</v>
      </c>
      <c r="C6863" t="s">
        <v>3625</v>
      </c>
      <c r="D6863" t="s">
        <v>1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</row>
    <row r="6864" spans="2:35" x14ac:dyDescent="0.25">
      <c r="B6864" t="s">
        <v>1939</v>
      </c>
      <c r="C6864" t="s">
        <v>3624</v>
      </c>
      <c r="D6864" t="s">
        <v>1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</row>
    <row r="6865" spans="2:35" x14ac:dyDescent="0.25">
      <c r="B6865" t="s">
        <v>1939</v>
      </c>
      <c r="C6865" t="s">
        <v>3623</v>
      </c>
      <c r="D6865" t="s">
        <v>1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</row>
    <row r="6866" spans="2:35" x14ac:dyDescent="0.25">
      <c r="B6866" t="s">
        <v>1939</v>
      </c>
      <c r="C6866" t="s">
        <v>3622</v>
      </c>
      <c r="D6866" t="s">
        <v>1</v>
      </c>
      <c r="E6866" s="136">
        <v>2587380</v>
      </c>
      <c r="F6866" s="136">
        <v>2587380</v>
      </c>
      <c r="G6866" s="136">
        <v>2587380</v>
      </c>
      <c r="H6866" s="136">
        <v>2587380</v>
      </c>
      <c r="I6866" s="136">
        <v>2587380</v>
      </c>
      <c r="J6866" s="136">
        <v>2587380</v>
      </c>
      <c r="K6866" s="136">
        <v>2587380</v>
      </c>
      <c r="L6866" s="136">
        <v>2587380</v>
      </c>
      <c r="M6866" s="136">
        <v>2587380</v>
      </c>
      <c r="N6866" s="136">
        <v>2587380</v>
      </c>
      <c r="O6866" s="136">
        <v>2587380</v>
      </c>
      <c r="P6866" s="136">
        <v>2587380</v>
      </c>
      <c r="Q6866" s="136">
        <v>2587380</v>
      </c>
      <c r="R6866" s="136">
        <v>2587380</v>
      </c>
      <c r="S6866" s="136">
        <v>2587380</v>
      </c>
      <c r="T6866" s="136">
        <v>2587380</v>
      </c>
      <c r="U6866" s="136">
        <v>2587380</v>
      </c>
      <c r="V6866" s="136">
        <v>2587380</v>
      </c>
      <c r="W6866" s="136">
        <v>2587380</v>
      </c>
      <c r="X6866" s="136">
        <v>2587380</v>
      </c>
      <c r="Y6866" s="136">
        <v>2587380</v>
      </c>
      <c r="Z6866" s="136">
        <v>2587380</v>
      </c>
      <c r="AA6866" s="136">
        <v>2587380</v>
      </c>
      <c r="AB6866" s="136">
        <v>2587380</v>
      </c>
      <c r="AC6866" s="136">
        <v>2587380</v>
      </c>
      <c r="AD6866" s="136">
        <v>2587380</v>
      </c>
      <c r="AE6866" s="136">
        <v>2587380</v>
      </c>
      <c r="AF6866" s="136">
        <v>2587380</v>
      </c>
      <c r="AG6866" s="136">
        <v>2587380</v>
      </c>
      <c r="AH6866" s="136">
        <v>2587380</v>
      </c>
      <c r="AI6866" s="136">
        <v>2587380</v>
      </c>
    </row>
    <row r="6867" spans="2:35" x14ac:dyDescent="0.25">
      <c r="B6867" t="s">
        <v>1939</v>
      </c>
      <c r="C6867" t="s">
        <v>3621</v>
      </c>
      <c r="D6867" t="s">
        <v>1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</row>
    <row r="6868" spans="2:35" x14ac:dyDescent="0.25">
      <c r="B6868" t="s">
        <v>1939</v>
      </c>
      <c r="C6868" t="s">
        <v>3620</v>
      </c>
      <c r="D6868" t="s">
        <v>1</v>
      </c>
      <c r="E6868" s="136">
        <v>3495250</v>
      </c>
      <c r="F6868" s="136">
        <v>3495250</v>
      </c>
      <c r="G6868" s="136">
        <v>3495250</v>
      </c>
      <c r="H6868" s="136">
        <v>3495250</v>
      </c>
      <c r="I6868" s="136">
        <v>3495250</v>
      </c>
      <c r="J6868" s="136">
        <v>3495250</v>
      </c>
      <c r="K6868" s="136">
        <v>3495250</v>
      </c>
      <c r="L6868" s="136">
        <v>3495250</v>
      </c>
      <c r="M6868" s="136">
        <v>3495250</v>
      </c>
      <c r="N6868" s="136">
        <v>3495250</v>
      </c>
      <c r="O6868" s="136">
        <v>3495250</v>
      </c>
      <c r="P6868" s="136">
        <v>3495250</v>
      </c>
      <c r="Q6868" s="136">
        <v>3495250</v>
      </c>
      <c r="R6868" s="136">
        <v>3495250</v>
      </c>
      <c r="S6868" s="136">
        <v>3495250</v>
      </c>
      <c r="T6868" s="136">
        <v>3495250</v>
      </c>
      <c r="U6868" s="136">
        <v>3495250</v>
      </c>
      <c r="V6868" s="136">
        <v>3495250</v>
      </c>
      <c r="W6868" s="136">
        <v>3495250</v>
      </c>
      <c r="X6868" s="136">
        <v>3495250</v>
      </c>
      <c r="Y6868" s="136">
        <v>3495250</v>
      </c>
      <c r="Z6868" s="136">
        <v>3495250</v>
      </c>
      <c r="AA6868" s="136">
        <v>3495250</v>
      </c>
      <c r="AB6868" s="136">
        <v>3495250</v>
      </c>
      <c r="AC6868" s="136">
        <v>3495250</v>
      </c>
      <c r="AD6868" s="136">
        <v>3495250</v>
      </c>
      <c r="AE6868" s="136">
        <v>3495250</v>
      </c>
      <c r="AF6868" s="136">
        <v>3495250</v>
      </c>
      <c r="AG6868" s="136">
        <v>3495250</v>
      </c>
      <c r="AH6868" s="136">
        <v>3495250</v>
      </c>
      <c r="AI6868" s="136">
        <v>3495250</v>
      </c>
    </row>
    <row r="6869" spans="2:35" x14ac:dyDescent="0.25">
      <c r="B6869" t="s">
        <v>1939</v>
      </c>
      <c r="C6869" t="s">
        <v>3619</v>
      </c>
      <c r="D6869" t="s">
        <v>1</v>
      </c>
      <c r="E6869">
        <v>115465</v>
      </c>
      <c r="F6869">
        <v>115465</v>
      </c>
      <c r="G6869">
        <v>115465</v>
      </c>
      <c r="H6869">
        <v>115465</v>
      </c>
      <c r="I6869">
        <v>115465</v>
      </c>
      <c r="J6869">
        <v>115465</v>
      </c>
      <c r="K6869">
        <v>115465</v>
      </c>
      <c r="L6869">
        <v>115465</v>
      </c>
      <c r="M6869">
        <v>115465</v>
      </c>
      <c r="N6869">
        <v>115465</v>
      </c>
      <c r="O6869">
        <v>115465</v>
      </c>
      <c r="P6869">
        <v>115465</v>
      </c>
      <c r="Q6869">
        <v>115465</v>
      </c>
      <c r="R6869">
        <v>115465</v>
      </c>
      <c r="S6869">
        <v>115465</v>
      </c>
      <c r="T6869">
        <v>115465</v>
      </c>
      <c r="U6869">
        <v>115465</v>
      </c>
      <c r="V6869">
        <v>115465</v>
      </c>
      <c r="W6869">
        <v>115465</v>
      </c>
      <c r="X6869">
        <v>115465</v>
      </c>
      <c r="Y6869">
        <v>115465</v>
      </c>
      <c r="Z6869">
        <v>115465</v>
      </c>
      <c r="AA6869">
        <v>115465</v>
      </c>
      <c r="AB6869">
        <v>115465</v>
      </c>
      <c r="AC6869">
        <v>115465</v>
      </c>
      <c r="AD6869">
        <v>115465</v>
      </c>
      <c r="AE6869">
        <v>115465</v>
      </c>
      <c r="AF6869">
        <v>115465</v>
      </c>
      <c r="AG6869">
        <v>115465</v>
      </c>
      <c r="AH6869">
        <v>115465</v>
      </c>
      <c r="AI6869">
        <v>115465</v>
      </c>
    </row>
    <row r="6870" spans="2:35" x14ac:dyDescent="0.25">
      <c r="B6870" t="s">
        <v>1939</v>
      </c>
      <c r="C6870" t="s">
        <v>3618</v>
      </c>
      <c r="D6870" t="s">
        <v>1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</row>
    <row r="6871" spans="2:35" x14ac:dyDescent="0.25">
      <c r="B6871" t="s">
        <v>1939</v>
      </c>
      <c r="C6871" t="s">
        <v>3617</v>
      </c>
      <c r="D6871" t="s">
        <v>1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</row>
    <row r="6872" spans="2:35" x14ac:dyDescent="0.25">
      <c r="B6872" t="s">
        <v>1939</v>
      </c>
      <c r="C6872" t="s">
        <v>3616</v>
      </c>
      <c r="D6872" t="s">
        <v>1</v>
      </c>
      <c r="E6872" s="136">
        <v>5335890</v>
      </c>
      <c r="F6872" s="136">
        <v>5335890</v>
      </c>
      <c r="G6872" s="136">
        <v>5335890</v>
      </c>
      <c r="H6872" s="136">
        <v>5335890</v>
      </c>
      <c r="I6872" s="136">
        <v>5335890</v>
      </c>
      <c r="J6872" s="136">
        <v>5335890</v>
      </c>
      <c r="K6872" s="136">
        <v>5335890</v>
      </c>
      <c r="L6872" s="136">
        <v>5335890</v>
      </c>
      <c r="M6872" s="136">
        <v>5335890</v>
      </c>
      <c r="N6872" s="136">
        <v>5335890</v>
      </c>
      <c r="O6872" s="136">
        <v>5335890</v>
      </c>
      <c r="P6872" s="136">
        <v>5335890</v>
      </c>
      <c r="Q6872" s="136">
        <v>5335890</v>
      </c>
      <c r="R6872" s="136">
        <v>5335890</v>
      </c>
      <c r="S6872" s="136">
        <v>5335890</v>
      </c>
      <c r="T6872" s="136">
        <v>5335890</v>
      </c>
      <c r="U6872" s="136">
        <v>5335890</v>
      </c>
      <c r="V6872" s="136">
        <v>5335890</v>
      </c>
      <c r="W6872" s="136">
        <v>5335890</v>
      </c>
      <c r="X6872" s="136">
        <v>5335890</v>
      </c>
      <c r="Y6872" s="136">
        <v>5335890</v>
      </c>
      <c r="Z6872" s="136">
        <v>5335890</v>
      </c>
      <c r="AA6872" s="136">
        <v>5335890</v>
      </c>
      <c r="AB6872" s="136">
        <v>5335890</v>
      </c>
      <c r="AC6872" s="136">
        <v>5335890</v>
      </c>
      <c r="AD6872" s="136">
        <v>5335890</v>
      </c>
      <c r="AE6872" s="136">
        <v>5335890</v>
      </c>
      <c r="AF6872" s="136">
        <v>5335890</v>
      </c>
      <c r="AG6872" s="136">
        <v>5335890</v>
      </c>
      <c r="AH6872" s="136">
        <v>5335890</v>
      </c>
      <c r="AI6872" s="136">
        <v>5335890</v>
      </c>
    </row>
    <row r="6873" spans="2:35" x14ac:dyDescent="0.25">
      <c r="B6873" t="s">
        <v>1939</v>
      </c>
      <c r="C6873" t="s">
        <v>3615</v>
      </c>
      <c r="D6873" t="s">
        <v>1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>
        <v>0</v>
      </c>
    </row>
    <row r="6874" spans="2:35" x14ac:dyDescent="0.25">
      <c r="B6874" t="s">
        <v>1939</v>
      </c>
      <c r="C6874" t="s">
        <v>3614</v>
      </c>
      <c r="D6874" t="s">
        <v>1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>
        <v>0</v>
      </c>
    </row>
    <row r="6875" spans="2:35" x14ac:dyDescent="0.25">
      <c r="B6875" t="s">
        <v>1939</v>
      </c>
      <c r="C6875" t="s">
        <v>3613</v>
      </c>
      <c r="D6875" t="s">
        <v>1</v>
      </c>
      <c r="E6875" s="136">
        <v>629527000</v>
      </c>
      <c r="F6875" s="136">
        <v>629527000</v>
      </c>
      <c r="G6875" s="136">
        <v>629527000</v>
      </c>
      <c r="H6875" s="136">
        <v>629527000</v>
      </c>
      <c r="I6875" s="136">
        <v>629527000</v>
      </c>
      <c r="J6875" s="136">
        <v>629527000</v>
      </c>
      <c r="K6875" s="136">
        <v>629527000</v>
      </c>
      <c r="L6875" s="136">
        <v>629527000</v>
      </c>
      <c r="M6875" s="136">
        <v>629527000</v>
      </c>
      <c r="N6875" s="136">
        <v>629527000</v>
      </c>
      <c r="O6875" s="136">
        <v>629527000</v>
      </c>
      <c r="P6875" s="136">
        <v>629527000</v>
      </c>
      <c r="Q6875" s="136">
        <v>629527000</v>
      </c>
      <c r="R6875" s="136">
        <v>629527000</v>
      </c>
      <c r="S6875" s="136">
        <v>629527000</v>
      </c>
      <c r="T6875" s="136">
        <v>629527000</v>
      </c>
      <c r="U6875" s="136">
        <v>629527000</v>
      </c>
      <c r="V6875" s="136">
        <v>629527000</v>
      </c>
      <c r="W6875" s="136">
        <v>629527000</v>
      </c>
      <c r="X6875" s="136">
        <v>629527000</v>
      </c>
      <c r="Y6875" s="136">
        <v>629527000</v>
      </c>
      <c r="Z6875" s="136">
        <v>629527000</v>
      </c>
      <c r="AA6875" s="136">
        <v>629527000</v>
      </c>
      <c r="AB6875" s="136">
        <v>629527000</v>
      </c>
      <c r="AC6875" s="136">
        <v>629527000</v>
      </c>
      <c r="AD6875" s="136">
        <v>629527000</v>
      </c>
      <c r="AE6875" s="136">
        <v>629527000</v>
      </c>
      <c r="AF6875" s="136">
        <v>629527000</v>
      </c>
      <c r="AG6875" s="136">
        <v>629527000</v>
      </c>
      <c r="AH6875" s="136">
        <v>629527000</v>
      </c>
      <c r="AI6875" s="136">
        <v>629527000</v>
      </c>
    </row>
    <row r="6876" spans="2:35" x14ac:dyDescent="0.25">
      <c r="B6876" t="s">
        <v>1939</v>
      </c>
      <c r="C6876" t="s">
        <v>3612</v>
      </c>
      <c r="D6876" t="s">
        <v>1</v>
      </c>
      <c r="E6876" s="136">
        <v>466024000</v>
      </c>
      <c r="F6876" s="136">
        <v>466024000</v>
      </c>
      <c r="G6876" s="136">
        <v>466024000</v>
      </c>
      <c r="H6876" s="136">
        <v>466024000</v>
      </c>
      <c r="I6876" s="136">
        <v>466024000</v>
      </c>
      <c r="J6876" s="136">
        <v>466024000</v>
      </c>
      <c r="K6876" s="136">
        <v>466024000</v>
      </c>
      <c r="L6876" s="136">
        <v>466024000</v>
      </c>
      <c r="M6876" s="136">
        <v>466024000</v>
      </c>
      <c r="N6876" s="136">
        <v>466024000</v>
      </c>
      <c r="O6876" s="136">
        <v>466024000</v>
      </c>
      <c r="P6876" s="136">
        <v>466024000</v>
      </c>
      <c r="Q6876" s="136">
        <v>466024000</v>
      </c>
      <c r="R6876" s="136">
        <v>466024000</v>
      </c>
      <c r="S6876" s="136">
        <v>466024000</v>
      </c>
      <c r="T6876" s="136">
        <v>466024000</v>
      </c>
      <c r="U6876" s="136">
        <v>466024000</v>
      </c>
      <c r="V6876" s="136">
        <v>466024000</v>
      </c>
      <c r="W6876" s="136">
        <v>466024000</v>
      </c>
      <c r="X6876" s="136">
        <v>466024000</v>
      </c>
      <c r="Y6876" s="136">
        <v>466024000</v>
      </c>
      <c r="Z6876" s="136">
        <v>466024000</v>
      </c>
      <c r="AA6876" s="136">
        <v>466024000</v>
      </c>
      <c r="AB6876" s="136">
        <v>466024000</v>
      </c>
      <c r="AC6876" s="136">
        <v>466024000</v>
      </c>
      <c r="AD6876" s="136">
        <v>466024000</v>
      </c>
      <c r="AE6876" s="136">
        <v>466024000</v>
      </c>
      <c r="AF6876" s="136">
        <v>466024000</v>
      </c>
      <c r="AG6876" s="136">
        <v>466024000</v>
      </c>
      <c r="AH6876" s="136">
        <v>466024000</v>
      </c>
      <c r="AI6876" s="136">
        <v>466024000</v>
      </c>
    </row>
    <row r="6877" spans="2:35" x14ac:dyDescent="0.25">
      <c r="B6877" t="s">
        <v>1939</v>
      </c>
      <c r="C6877" t="s">
        <v>3611</v>
      </c>
      <c r="D6877" t="s">
        <v>1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</row>
    <row r="6878" spans="2:35" x14ac:dyDescent="0.25">
      <c r="B6878" t="s">
        <v>1939</v>
      </c>
      <c r="C6878" t="s">
        <v>3610</v>
      </c>
      <c r="D6878" t="s">
        <v>1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</row>
    <row r="6879" spans="2:35" x14ac:dyDescent="0.25">
      <c r="B6879" t="s">
        <v>1939</v>
      </c>
      <c r="C6879" t="s">
        <v>3609</v>
      </c>
      <c r="D6879" t="s">
        <v>1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</row>
    <row r="6880" spans="2:35" x14ac:dyDescent="0.25">
      <c r="B6880" t="s">
        <v>1939</v>
      </c>
      <c r="C6880" t="s">
        <v>3608</v>
      </c>
      <c r="D6880" t="s">
        <v>1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>
        <v>0</v>
      </c>
    </row>
    <row r="6881" spans="2:35" x14ac:dyDescent="0.25">
      <c r="B6881" t="s">
        <v>1939</v>
      </c>
      <c r="C6881" t="s">
        <v>3607</v>
      </c>
      <c r="D6881" t="s">
        <v>1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  <c r="AI6881">
        <v>0</v>
      </c>
    </row>
    <row r="6882" spans="2:35" x14ac:dyDescent="0.25">
      <c r="B6882" t="s">
        <v>1939</v>
      </c>
      <c r="C6882" t="s">
        <v>3606</v>
      </c>
      <c r="D6882" t="s">
        <v>1</v>
      </c>
      <c r="E6882" s="136">
        <v>54193700</v>
      </c>
      <c r="F6882" s="136">
        <v>54193700</v>
      </c>
      <c r="G6882" s="136">
        <v>54193700</v>
      </c>
      <c r="H6882" s="136">
        <v>54193700</v>
      </c>
      <c r="I6882" s="136">
        <v>54193700</v>
      </c>
      <c r="J6882" s="136">
        <v>54193700</v>
      </c>
      <c r="K6882" s="136">
        <v>54193700</v>
      </c>
      <c r="L6882" s="136">
        <v>54193700</v>
      </c>
      <c r="M6882" s="136">
        <v>54193700</v>
      </c>
      <c r="N6882" s="136">
        <v>54193700</v>
      </c>
      <c r="O6882" s="136">
        <v>54193700</v>
      </c>
      <c r="P6882" s="136">
        <v>54193700</v>
      </c>
      <c r="Q6882" s="136">
        <v>54193700</v>
      </c>
      <c r="R6882" s="136">
        <v>54193700</v>
      </c>
      <c r="S6882" s="136">
        <v>54193700</v>
      </c>
      <c r="T6882" s="136">
        <v>54193700</v>
      </c>
      <c r="U6882" s="136">
        <v>54193700</v>
      </c>
      <c r="V6882" s="136">
        <v>54193700</v>
      </c>
      <c r="W6882" s="136">
        <v>54193700</v>
      </c>
      <c r="X6882" s="136">
        <v>54193700</v>
      </c>
      <c r="Y6882" s="136">
        <v>54193700</v>
      </c>
      <c r="Z6882" s="136">
        <v>54193700</v>
      </c>
      <c r="AA6882" s="136">
        <v>54193700</v>
      </c>
      <c r="AB6882" s="136">
        <v>54193700</v>
      </c>
      <c r="AC6882" s="136">
        <v>54193700</v>
      </c>
      <c r="AD6882" s="136">
        <v>54193700</v>
      </c>
      <c r="AE6882" s="136">
        <v>54193700</v>
      </c>
      <c r="AF6882" s="136">
        <v>54193700</v>
      </c>
      <c r="AG6882" s="136">
        <v>54193700</v>
      </c>
      <c r="AH6882" s="136">
        <v>54193700</v>
      </c>
      <c r="AI6882" s="136">
        <v>54193700</v>
      </c>
    </row>
    <row r="6883" spans="2:35" x14ac:dyDescent="0.25">
      <c r="B6883" t="s">
        <v>1939</v>
      </c>
      <c r="C6883" t="s">
        <v>3605</v>
      </c>
      <c r="D6883" t="s">
        <v>1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>
        <v>0</v>
      </c>
    </row>
    <row r="6884" spans="2:35" x14ac:dyDescent="0.25">
      <c r="B6884" t="s">
        <v>1939</v>
      </c>
      <c r="C6884" t="s">
        <v>3604</v>
      </c>
      <c r="D6884" t="s">
        <v>1</v>
      </c>
      <c r="E6884" s="136">
        <v>17062300</v>
      </c>
      <c r="F6884" s="136">
        <v>17062300</v>
      </c>
      <c r="G6884" s="136">
        <v>17062300</v>
      </c>
      <c r="H6884" s="136">
        <v>17062300</v>
      </c>
      <c r="I6884" s="136">
        <v>17062300</v>
      </c>
      <c r="J6884" s="136">
        <v>17062300</v>
      </c>
      <c r="K6884" s="136">
        <v>17062300</v>
      </c>
      <c r="L6884" s="136">
        <v>17062300</v>
      </c>
      <c r="M6884" s="136">
        <v>17062300</v>
      </c>
      <c r="N6884" s="136">
        <v>17062300</v>
      </c>
      <c r="O6884" s="136">
        <v>17062300</v>
      </c>
      <c r="P6884" s="136">
        <v>17062300</v>
      </c>
      <c r="Q6884" s="136">
        <v>17062300</v>
      </c>
      <c r="R6884" s="136">
        <v>17062300</v>
      </c>
      <c r="S6884" s="136">
        <v>17062300</v>
      </c>
      <c r="T6884" s="136">
        <v>17062300</v>
      </c>
      <c r="U6884" s="136">
        <v>17062300</v>
      </c>
      <c r="V6884" s="136">
        <v>17062300</v>
      </c>
      <c r="W6884" s="136">
        <v>17062300</v>
      </c>
      <c r="X6884" s="136">
        <v>17062300</v>
      </c>
      <c r="Y6884" s="136">
        <v>17062300</v>
      </c>
      <c r="Z6884" s="136">
        <v>17062300</v>
      </c>
      <c r="AA6884" s="136">
        <v>17062300</v>
      </c>
      <c r="AB6884" s="136">
        <v>17062300</v>
      </c>
      <c r="AC6884" s="136">
        <v>17062300</v>
      </c>
      <c r="AD6884" s="136">
        <v>17062300</v>
      </c>
      <c r="AE6884" s="136">
        <v>17062300</v>
      </c>
      <c r="AF6884" s="136">
        <v>17062300</v>
      </c>
      <c r="AG6884" s="136">
        <v>17062300</v>
      </c>
      <c r="AH6884" s="136">
        <v>17062300</v>
      </c>
      <c r="AI6884" s="136">
        <v>17062300</v>
      </c>
    </row>
    <row r="6885" spans="2:35" x14ac:dyDescent="0.25">
      <c r="B6885" t="s">
        <v>1939</v>
      </c>
      <c r="C6885" t="s">
        <v>3603</v>
      </c>
      <c r="D6885" t="s">
        <v>1</v>
      </c>
      <c r="E6885">
        <v>950029</v>
      </c>
      <c r="F6885">
        <v>950029</v>
      </c>
      <c r="G6885">
        <v>950029</v>
      </c>
      <c r="H6885">
        <v>950029</v>
      </c>
      <c r="I6885">
        <v>950029</v>
      </c>
      <c r="J6885">
        <v>950029</v>
      </c>
      <c r="K6885">
        <v>950029</v>
      </c>
      <c r="L6885">
        <v>950029</v>
      </c>
      <c r="M6885">
        <v>950029</v>
      </c>
      <c r="N6885">
        <v>950029</v>
      </c>
      <c r="O6885">
        <v>950029</v>
      </c>
      <c r="P6885">
        <v>950029</v>
      </c>
      <c r="Q6885">
        <v>950029</v>
      </c>
      <c r="R6885">
        <v>950029</v>
      </c>
      <c r="S6885">
        <v>950029</v>
      </c>
      <c r="T6885">
        <v>950029</v>
      </c>
      <c r="U6885">
        <v>950029</v>
      </c>
      <c r="V6885">
        <v>950029</v>
      </c>
      <c r="W6885">
        <v>950029</v>
      </c>
      <c r="X6885">
        <v>950029</v>
      </c>
      <c r="Y6885">
        <v>950029</v>
      </c>
      <c r="Z6885">
        <v>950029</v>
      </c>
      <c r="AA6885">
        <v>950029</v>
      </c>
      <c r="AB6885">
        <v>950029</v>
      </c>
      <c r="AC6885">
        <v>950029</v>
      </c>
      <c r="AD6885">
        <v>950029</v>
      </c>
      <c r="AE6885">
        <v>950029</v>
      </c>
      <c r="AF6885">
        <v>950029</v>
      </c>
      <c r="AG6885">
        <v>950029</v>
      </c>
      <c r="AH6885">
        <v>950029</v>
      </c>
      <c r="AI6885">
        <v>950029</v>
      </c>
    </row>
    <row r="6886" spans="2:35" x14ac:dyDescent="0.25">
      <c r="B6886" t="s">
        <v>1939</v>
      </c>
      <c r="C6886" t="s">
        <v>3602</v>
      </c>
      <c r="D6886" t="s">
        <v>1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</row>
    <row r="6887" spans="2:35" x14ac:dyDescent="0.25">
      <c r="B6887" t="s">
        <v>1939</v>
      </c>
      <c r="C6887" t="s">
        <v>3601</v>
      </c>
      <c r="D6887" t="s">
        <v>1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</row>
    <row r="6888" spans="2:35" x14ac:dyDescent="0.25">
      <c r="B6888" t="s">
        <v>1939</v>
      </c>
      <c r="C6888" t="s">
        <v>3600</v>
      </c>
      <c r="D6888" t="s">
        <v>1</v>
      </c>
      <c r="E6888" s="136">
        <v>26047500</v>
      </c>
      <c r="F6888" s="136">
        <v>26047500</v>
      </c>
      <c r="G6888" s="136">
        <v>26047500</v>
      </c>
      <c r="H6888" s="136">
        <v>26047500</v>
      </c>
      <c r="I6888" s="136">
        <v>26047500</v>
      </c>
      <c r="J6888" s="136">
        <v>26047500</v>
      </c>
      <c r="K6888" s="136">
        <v>26047500</v>
      </c>
      <c r="L6888" s="136">
        <v>26047500</v>
      </c>
      <c r="M6888" s="136">
        <v>26047500</v>
      </c>
      <c r="N6888" s="136">
        <v>26047500</v>
      </c>
      <c r="O6888" s="136">
        <v>26047500</v>
      </c>
      <c r="P6888" s="136">
        <v>26047500</v>
      </c>
      <c r="Q6888" s="136">
        <v>26047500</v>
      </c>
      <c r="R6888" s="136">
        <v>26047500</v>
      </c>
      <c r="S6888" s="136">
        <v>26047500</v>
      </c>
      <c r="T6888" s="136">
        <v>26047500</v>
      </c>
      <c r="U6888" s="136">
        <v>26047500</v>
      </c>
      <c r="V6888" s="136">
        <v>26047500</v>
      </c>
      <c r="W6888" s="136">
        <v>26047500</v>
      </c>
      <c r="X6888" s="136">
        <v>26047500</v>
      </c>
      <c r="Y6888" s="136">
        <v>26047500</v>
      </c>
      <c r="Z6888" s="136">
        <v>26047500</v>
      </c>
      <c r="AA6888" s="136">
        <v>26047500</v>
      </c>
      <c r="AB6888" s="136">
        <v>26047500</v>
      </c>
      <c r="AC6888" s="136">
        <v>26047500</v>
      </c>
      <c r="AD6888" s="136">
        <v>26047500</v>
      </c>
      <c r="AE6888" s="136">
        <v>26047500</v>
      </c>
      <c r="AF6888" s="136">
        <v>26047500</v>
      </c>
      <c r="AG6888" s="136">
        <v>26047500</v>
      </c>
      <c r="AH6888" s="136">
        <v>26047500</v>
      </c>
      <c r="AI6888" s="136">
        <v>26047500</v>
      </c>
    </row>
    <row r="6889" spans="2:35" x14ac:dyDescent="0.25">
      <c r="B6889" t="s">
        <v>1939</v>
      </c>
      <c r="C6889" t="s">
        <v>3599</v>
      </c>
      <c r="D6889" t="s">
        <v>1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</row>
    <row r="6890" spans="2:35" x14ac:dyDescent="0.25">
      <c r="B6890" t="s">
        <v>1939</v>
      </c>
      <c r="C6890" t="s">
        <v>3598</v>
      </c>
      <c r="D6890" t="s">
        <v>1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</row>
    <row r="6891" spans="2:35" x14ac:dyDescent="0.25">
      <c r="B6891" t="s">
        <v>1939</v>
      </c>
      <c r="C6891" t="s">
        <v>3597</v>
      </c>
      <c r="D6891" t="s">
        <v>1</v>
      </c>
      <c r="E6891" s="136">
        <v>1283490000</v>
      </c>
      <c r="F6891" s="136">
        <v>1283490000</v>
      </c>
      <c r="G6891" s="136">
        <v>1283490000</v>
      </c>
      <c r="H6891" s="136">
        <v>1283490000</v>
      </c>
      <c r="I6891" s="136">
        <v>1283490000</v>
      </c>
      <c r="J6891" s="136">
        <v>1283490000</v>
      </c>
      <c r="K6891" s="136">
        <v>1283490000</v>
      </c>
      <c r="L6891" s="136">
        <v>1283490000</v>
      </c>
      <c r="M6891" s="136">
        <v>1283490000</v>
      </c>
      <c r="N6891" s="136">
        <v>1283490000</v>
      </c>
      <c r="O6891" s="136">
        <v>1283490000</v>
      </c>
      <c r="P6891" s="136">
        <v>1283490000</v>
      </c>
      <c r="Q6891" s="136">
        <v>1283490000</v>
      </c>
      <c r="R6891" s="136">
        <v>1283490000</v>
      </c>
      <c r="S6891" s="136">
        <v>1283490000</v>
      </c>
      <c r="T6891" s="136">
        <v>1283490000</v>
      </c>
      <c r="U6891" s="136">
        <v>1283490000</v>
      </c>
      <c r="V6891" s="136">
        <v>1283490000</v>
      </c>
      <c r="W6891" s="136">
        <v>1283490000</v>
      </c>
      <c r="X6891" s="136">
        <v>1283490000</v>
      </c>
      <c r="Y6891" s="136">
        <v>1283490000</v>
      </c>
      <c r="Z6891" s="136">
        <v>1283490000</v>
      </c>
      <c r="AA6891" s="136">
        <v>1283490000</v>
      </c>
      <c r="AB6891" s="136">
        <v>1283490000</v>
      </c>
      <c r="AC6891" s="136">
        <v>1283490000</v>
      </c>
      <c r="AD6891" s="136">
        <v>1283490000</v>
      </c>
      <c r="AE6891" s="136">
        <v>1283490000</v>
      </c>
      <c r="AF6891" s="136">
        <v>1283490000</v>
      </c>
      <c r="AG6891" s="136">
        <v>1283490000</v>
      </c>
      <c r="AH6891" s="136">
        <v>1283490000</v>
      </c>
      <c r="AI6891" s="136">
        <v>1283490000</v>
      </c>
    </row>
    <row r="6892" spans="2:35" x14ac:dyDescent="0.25">
      <c r="B6892" t="s">
        <v>1939</v>
      </c>
      <c r="C6892" t="s">
        <v>3596</v>
      </c>
      <c r="D6892" t="s">
        <v>1</v>
      </c>
      <c r="E6892" s="136">
        <v>864694000</v>
      </c>
      <c r="F6892" s="136">
        <v>864694000</v>
      </c>
      <c r="G6892" s="136">
        <v>864694000</v>
      </c>
      <c r="H6892" s="136">
        <v>864694000</v>
      </c>
      <c r="I6892" s="136">
        <v>864694000</v>
      </c>
      <c r="J6892" s="136">
        <v>864694000</v>
      </c>
      <c r="K6892" s="136">
        <v>864694000</v>
      </c>
      <c r="L6892" s="136">
        <v>864694000</v>
      </c>
      <c r="M6892" s="136">
        <v>864694000</v>
      </c>
      <c r="N6892" s="136">
        <v>864694000</v>
      </c>
      <c r="O6892" s="136">
        <v>864694000</v>
      </c>
      <c r="P6892" s="136">
        <v>864694000</v>
      </c>
      <c r="Q6892" s="136">
        <v>864694000</v>
      </c>
      <c r="R6892" s="136">
        <v>864694000</v>
      </c>
      <c r="S6892" s="136">
        <v>864694000</v>
      </c>
      <c r="T6892" s="136">
        <v>864694000</v>
      </c>
      <c r="U6892" s="136">
        <v>864694000</v>
      </c>
      <c r="V6892" s="136">
        <v>864694000</v>
      </c>
      <c r="W6892" s="136">
        <v>864694000</v>
      </c>
      <c r="X6892" s="136">
        <v>864694000</v>
      </c>
      <c r="Y6892" s="136">
        <v>864694000</v>
      </c>
      <c r="Z6892" s="136">
        <v>864694000</v>
      </c>
      <c r="AA6892" s="136">
        <v>864694000</v>
      </c>
      <c r="AB6892" s="136">
        <v>864694000</v>
      </c>
      <c r="AC6892" s="136">
        <v>864694000</v>
      </c>
      <c r="AD6892" s="136">
        <v>864694000</v>
      </c>
      <c r="AE6892" s="136">
        <v>864694000</v>
      </c>
      <c r="AF6892" s="136">
        <v>864694000</v>
      </c>
      <c r="AG6892" s="136">
        <v>864694000</v>
      </c>
      <c r="AH6892" s="136">
        <v>864694000</v>
      </c>
      <c r="AI6892" s="136">
        <v>864694000</v>
      </c>
    </row>
    <row r="6893" spans="2:35" x14ac:dyDescent="0.25">
      <c r="B6893" t="s">
        <v>1939</v>
      </c>
      <c r="C6893" t="s">
        <v>3595</v>
      </c>
      <c r="D6893" t="s">
        <v>1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</row>
    <row r="6894" spans="2:35" x14ac:dyDescent="0.25">
      <c r="B6894" t="s">
        <v>1939</v>
      </c>
      <c r="C6894" t="s">
        <v>3594</v>
      </c>
      <c r="D6894" t="s">
        <v>1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</row>
    <row r="6895" spans="2:35" x14ac:dyDescent="0.25">
      <c r="B6895" t="s">
        <v>1939</v>
      </c>
      <c r="C6895" t="s">
        <v>3593</v>
      </c>
      <c r="D6895" t="s">
        <v>1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</row>
    <row r="6896" spans="2:35" x14ac:dyDescent="0.25">
      <c r="B6896" t="s">
        <v>1939</v>
      </c>
      <c r="C6896" t="s">
        <v>3592</v>
      </c>
      <c r="D6896" t="s">
        <v>1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</row>
    <row r="6897" spans="2:35" x14ac:dyDescent="0.25">
      <c r="B6897" t="s">
        <v>1939</v>
      </c>
      <c r="C6897" t="s">
        <v>3591</v>
      </c>
      <c r="D6897" t="s">
        <v>1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</row>
    <row r="6898" spans="2:35" x14ac:dyDescent="0.25">
      <c r="B6898" t="s">
        <v>1939</v>
      </c>
      <c r="C6898" t="s">
        <v>3590</v>
      </c>
      <c r="D6898" t="s">
        <v>1</v>
      </c>
      <c r="E6898" s="136">
        <v>31749200</v>
      </c>
      <c r="F6898" s="136">
        <v>31749200</v>
      </c>
      <c r="G6898" s="136">
        <v>31749200</v>
      </c>
      <c r="H6898" s="136">
        <v>31749200</v>
      </c>
      <c r="I6898" s="136">
        <v>31749200</v>
      </c>
      <c r="J6898" s="136">
        <v>31749200</v>
      </c>
      <c r="K6898" s="136">
        <v>31749200</v>
      </c>
      <c r="L6898" s="136">
        <v>31749200</v>
      </c>
      <c r="M6898" s="136">
        <v>31749200</v>
      </c>
      <c r="N6898" s="136">
        <v>31749200</v>
      </c>
      <c r="O6898" s="136">
        <v>31749200</v>
      </c>
      <c r="P6898" s="136">
        <v>31749200</v>
      </c>
      <c r="Q6898" s="136">
        <v>31749200</v>
      </c>
      <c r="R6898" s="136">
        <v>31749200</v>
      </c>
      <c r="S6898" s="136">
        <v>31749200</v>
      </c>
      <c r="T6898" s="136">
        <v>31749200</v>
      </c>
      <c r="U6898" s="136">
        <v>31749200</v>
      </c>
      <c r="V6898" s="136">
        <v>31749200</v>
      </c>
      <c r="W6898" s="136">
        <v>31749200</v>
      </c>
      <c r="X6898" s="136">
        <v>31749200</v>
      </c>
      <c r="Y6898" s="136">
        <v>31749200</v>
      </c>
      <c r="Z6898" s="136">
        <v>31749200</v>
      </c>
      <c r="AA6898" s="136">
        <v>31749200</v>
      </c>
      <c r="AB6898" s="136">
        <v>31749200</v>
      </c>
      <c r="AC6898" s="136">
        <v>31749200</v>
      </c>
      <c r="AD6898" s="136">
        <v>31749200</v>
      </c>
      <c r="AE6898" s="136">
        <v>31749200</v>
      </c>
      <c r="AF6898" s="136">
        <v>31749200</v>
      </c>
      <c r="AG6898" s="136">
        <v>31749200</v>
      </c>
      <c r="AH6898" s="136">
        <v>31749200</v>
      </c>
      <c r="AI6898" s="136">
        <v>31749200</v>
      </c>
    </row>
    <row r="6899" spans="2:35" x14ac:dyDescent="0.25">
      <c r="B6899" t="s">
        <v>1939</v>
      </c>
      <c r="C6899" t="s">
        <v>3589</v>
      </c>
      <c r="D6899" t="s">
        <v>1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</row>
    <row r="6900" spans="2:35" x14ac:dyDescent="0.25">
      <c r="B6900" t="s">
        <v>1939</v>
      </c>
      <c r="C6900" t="s">
        <v>3588</v>
      </c>
      <c r="D6900" t="s">
        <v>1</v>
      </c>
      <c r="E6900" s="136">
        <v>120496000</v>
      </c>
      <c r="F6900" s="136">
        <v>120496000</v>
      </c>
      <c r="G6900" s="136">
        <v>120496000</v>
      </c>
      <c r="H6900" s="136">
        <v>120496000</v>
      </c>
      <c r="I6900" s="136">
        <v>120496000</v>
      </c>
      <c r="J6900" s="136">
        <v>120496000</v>
      </c>
      <c r="K6900" s="136">
        <v>120496000</v>
      </c>
      <c r="L6900" s="136">
        <v>120496000</v>
      </c>
      <c r="M6900" s="136">
        <v>120496000</v>
      </c>
      <c r="N6900" s="136">
        <v>120496000</v>
      </c>
      <c r="O6900" s="136">
        <v>120496000</v>
      </c>
      <c r="P6900" s="136">
        <v>120496000</v>
      </c>
      <c r="Q6900" s="136">
        <v>120496000</v>
      </c>
      <c r="R6900" s="136">
        <v>120496000</v>
      </c>
      <c r="S6900" s="136">
        <v>120496000</v>
      </c>
      <c r="T6900" s="136">
        <v>120496000</v>
      </c>
      <c r="U6900" s="136">
        <v>120496000</v>
      </c>
      <c r="V6900" s="136">
        <v>120496000</v>
      </c>
      <c r="W6900" s="136">
        <v>120496000</v>
      </c>
      <c r="X6900" s="136">
        <v>120496000</v>
      </c>
      <c r="Y6900" s="136">
        <v>120496000</v>
      </c>
      <c r="Z6900" s="136">
        <v>120496000</v>
      </c>
      <c r="AA6900" s="136">
        <v>120496000</v>
      </c>
      <c r="AB6900" s="136">
        <v>120496000</v>
      </c>
      <c r="AC6900" s="136">
        <v>120496000</v>
      </c>
      <c r="AD6900" s="136">
        <v>120496000</v>
      </c>
      <c r="AE6900" s="136">
        <v>120496000</v>
      </c>
      <c r="AF6900" s="136">
        <v>120496000</v>
      </c>
      <c r="AG6900" s="136">
        <v>120496000</v>
      </c>
      <c r="AH6900" s="136">
        <v>120496000</v>
      </c>
      <c r="AI6900" s="136">
        <v>120496000</v>
      </c>
    </row>
    <row r="6901" spans="2:35" x14ac:dyDescent="0.25">
      <c r="B6901" t="s">
        <v>1939</v>
      </c>
      <c r="C6901" t="s">
        <v>3587</v>
      </c>
      <c r="D6901" t="s">
        <v>1</v>
      </c>
      <c r="E6901" s="136">
        <v>1762750</v>
      </c>
      <c r="F6901" s="136">
        <v>1762750</v>
      </c>
      <c r="G6901" s="136">
        <v>1762750</v>
      </c>
      <c r="H6901" s="136">
        <v>1762750</v>
      </c>
      <c r="I6901" s="136">
        <v>1762750</v>
      </c>
      <c r="J6901" s="136">
        <v>1762750</v>
      </c>
      <c r="K6901" s="136">
        <v>1762750</v>
      </c>
      <c r="L6901" s="136">
        <v>1762750</v>
      </c>
      <c r="M6901" s="136">
        <v>1762750</v>
      </c>
      <c r="N6901" s="136">
        <v>1762750</v>
      </c>
      <c r="O6901" s="136">
        <v>1762750</v>
      </c>
      <c r="P6901" s="136">
        <v>1762750</v>
      </c>
      <c r="Q6901" s="136">
        <v>1762750</v>
      </c>
      <c r="R6901" s="136">
        <v>1762750</v>
      </c>
      <c r="S6901" s="136">
        <v>1762750</v>
      </c>
      <c r="T6901" s="136">
        <v>1762750</v>
      </c>
      <c r="U6901" s="136">
        <v>1762750</v>
      </c>
      <c r="V6901" s="136">
        <v>1762750</v>
      </c>
      <c r="W6901" s="136">
        <v>1762750</v>
      </c>
      <c r="X6901" s="136">
        <v>1762750</v>
      </c>
      <c r="Y6901" s="136">
        <v>1762750</v>
      </c>
      <c r="Z6901" s="136">
        <v>1762750</v>
      </c>
      <c r="AA6901" s="136">
        <v>1762750</v>
      </c>
      <c r="AB6901" s="136">
        <v>1762750</v>
      </c>
      <c r="AC6901" s="136">
        <v>1762750</v>
      </c>
      <c r="AD6901" s="136">
        <v>1762750</v>
      </c>
      <c r="AE6901" s="136">
        <v>1762750</v>
      </c>
      <c r="AF6901" s="136">
        <v>1762750</v>
      </c>
      <c r="AG6901" s="136">
        <v>1762750</v>
      </c>
      <c r="AH6901" s="136">
        <v>1762750</v>
      </c>
      <c r="AI6901" s="136">
        <v>1762750</v>
      </c>
    </row>
    <row r="6902" spans="2:35" x14ac:dyDescent="0.25">
      <c r="B6902" t="s">
        <v>1939</v>
      </c>
      <c r="C6902" t="s">
        <v>3586</v>
      </c>
      <c r="D6902" t="s">
        <v>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>
        <v>0</v>
      </c>
    </row>
    <row r="6903" spans="2:35" x14ac:dyDescent="0.25">
      <c r="B6903" t="s">
        <v>1939</v>
      </c>
      <c r="C6903" t="s">
        <v>3585</v>
      </c>
      <c r="D6903" t="s">
        <v>1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</row>
    <row r="6904" spans="2:35" x14ac:dyDescent="0.25">
      <c r="B6904" t="s">
        <v>1939</v>
      </c>
      <c r="C6904" t="s">
        <v>3584</v>
      </c>
      <c r="D6904" t="s">
        <v>1</v>
      </c>
      <c r="E6904" s="136">
        <v>183951000</v>
      </c>
      <c r="F6904" s="136">
        <v>183951000</v>
      </c>
      <c r="G6904" s="136">
        <v>183951000</v>
      </c>
      <c r="H6904" s="136">
        <v>183951000</v>
      </c>
      <c r="I6904" s="136">
        <v>183951000</v>
      </c>
      <c r="J6904" s="136">
        <v>183951000</v>
      </c>
      <c r="K6904" s="136">
        <v>183951000</v>
      </c>
      <c r="L6904" s="136">
        <v>183951000</v>
      </c>
      <c r="M6904" s="136">
        <v>183951000</v>
      </c>
      <c r="N6904" s="136">
        <v>183951000</v>
      </c>
      <c r="O6904" s="136">
        <v>183951000</v>
      </c>
      <c r="P6904" s="136">
        <v>183951000</v>
      </c>
      <c r="Q6904" s="136">
        <v>183951000</v>
      </c>
      <c r="R6904" s="136">
        <v>183951000</v>
      </c>
      <c r="S6904" s="136">
        <v>183951000</v>
      </c>
      <c r="T6904" s="136">
        <v>183951000</v>
      </c>
      <c r="U6904" s="136">
        <v>183951000</v>
      </c>
      <c r="V6904" s="136">
        <v>183951000</v>
      </c>
      <c r="W6904" s="136">
        <v>183951000</v>
      </c>
      <c r="X6904" s="136">
        <v>183951000</v>
      </c>
      <c r="Y6904" s="136">
        <v>183951000</v>
      </c>
      <c r="Z6904" s="136">
        <v>183951000</v>
      </c>
      <c r="AA6904" s="136">
        <v>183951000</v>
      </c>
      <c r="AB6904" s="136">
        <v>183951000</v>
      </c>
      <c r="AC6904" s="136">
        <v>183951000</v>
      </c>
      <c r="AD6904" s="136">
        <v>183951000</v>
      </c>
      <c r="AE6904" s="136">
        <v>183951000</v>
      </c>
      <c r="AF6904" s="136">
        <v>183951000</v>
      </c>
      <c r="AG6904" s="136">
        <v>183951000</v>
      </c>
      <c r="AH6904" s="136">
        <v>183951000</v>
      </c>
      <c r="AI6904" s="136">
        <v>183951000</v>
      </c>
    </row>
    <row r="6905" spans="2:35" x14ac:dyDescent="0.25">
      <c r="B6905" t="s">
        <v>1939</v>
      </c>
      <c r="C6905" t="s">
        <v>3583</v>
      </c>
      <c r="D6905" t="s">
        <v>1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</row>
    <row r="6906" spans="2:35" x14ac:dyDescent="0.25">
      <c r="B6906" t="s">
        <v>1939</v>
      </c>
      <c r="C6906" t="s">
        <v>3582</v>
      </c>
      <c r="D6906" t="s">
        <v>1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</row>
    <row r="6907" spans="2:35" x14ac:dyDescent="0.25">
      <c r="B6907" t="s">
        <v>1939</v>
      </c>
      <c r="C6907" t="s">
        <v>3581</v>
      </c>
      <c r="D6907" t="s">
        <v>1</v>
      </c>
      <c r="E6907" s="136">
        <v>134524000</v>
      </c>
      <c r="F6907" s="136">
        <v>134524000</v>
      </c>
      <c r="G6907" s="136">
        <v>134524000</v>
      </c>
      <c r="H6907" s="136">
        <v>134524000</v>
      </c>
      <c r="I6907" s="136">
        <v>134524000</v>
      </c>
      <c r="J6907" s="136">
        <v>134524000</v>
      </c>
      <c r="K6907" s="136">
        <v>134524000</v>
      </c>
      <c r="L6907" s="136">
        <v>134524000</v>
      </c>
      <c r="M6907" s="136">
        <v>134524000</v>
      </c>
      <c r="N6907" s="136">
        <v>134524000</v>
      </c>
      <c r="O6907" s="136">
        <v>134524000</v>
      </c>
      <c r="P6907" s="136">
        <v>134524000</v>
      </c>
      <c r="Q6907" s="136">
        <v>134524000</v>
      </c>
      <c r="R6907" s="136">
        <v>134524000</v>
      </c>
      <c r="S6907" s="136">
        <v>134524000</v>
      </c>
      <c r="T6907" s="136">
        <v>134524000</v>
      </c>
      <c r="U6907" s="136">
        <v>134524000</v>
      </c>
      <c r="V6907" s="136">
        <v>134524000</v>
      </c>
      <c r="W6907" s="136">
        <v>134524000</v>
      </c>
      <c r="X6907" s="136">
        <v>134524000</v>
      </c>
      <c r="Y6907" s="136">
        <v>134524000</v>
      </c>
      <c r="Z6907" s="136">
        <v>134524000</v>
      </c>
      <c r="AA6907" s="136">
        <v>134524000</v>
      </c>
      <c r="AB6907" s="136">
        <v>134524000</v>
      </c>
      <c r="AC6907" s="136">
        <v>134524000</v>
      </c>
      <c r="AD6907" s="136">
        <v>134524000</v>
      </c>
      <c r="AE6907" s="136">
        <v>134524000</v>
      </c>
      <c r="AF6907" s="136">
        <v>134524000</v>
      </c>
      <c r="AG6907" s="136">
        <v>134524000</v>
      </c>
      <c r="AH6907" s="136">
        <v>134524000</v>
      </c>
      <c r="AI6907" s="136">
        <v>134524000</v>
      </c>
    </row>
    <row r="6908" spans="2:35" x14ac:dyDescent="0.25">
      <c r="B6908" t="s">
        <v>1939</v>
      </c>
      <c r="C6908" t="s">
        <v>3580</v>
      </c>
      <c r="D6908" t="s">
        <v>1</v>
      </c>
      <c r="E6908" s="136">
        <v>148178000</v>
      </c>
      <c r="F6908" s="136">
        <v>148178000</v>
      </c>
      <c r="G6908" s="136">
        <v>148178000</v>
      </c>
      <c r="H6908" s="136">
        <v>148178000</v>
      </c>
      <c r="I6908" s="136">
        <v>148178000</v>
      </c>
      <c r="J6908" s="136">
        <v>148178000</v>
      </c>
      <c r="K6908" s="136">
        <v>148178000</v>
      </c>
      <c r="L6908" s="136">
        <v>148178000</v>
      </c>
      <c r="M6908" s="136">
        <v>148178000</v>
      </c>
      <c r="N6908" s="136">
        <v>148178000</v>
      </c>
      <c r="O6908" s="136">
        <v>148178000</v>
      </c>
      <c r="P6908" s="136">
        <v>148178000</v>
      </c>
      <c r="Q6908" s="136">
        <v>148178000</v>
      </c>
      <c r="R6908" s="136">
        <v>148178000</v>
      </c>
      <c r="S6908" s="136">
        <v>148178000</v>
      </c>
      <c r="T6908" s="136">
        <v>148178000</v>
      </c>
      <c r="U6908" s="136">
        <v>148178000</v>
      </c>
      <c r="V6908" s="136">
        <v>148178000</v>
      </c>
      <c r="W6908" s="136">
        <v>148178000</v>
      </c>
      <c r="X6908" s="136">
        <v>148178000</v>
      </c>
      <c r="Y6908" s="136">
        <v>148178000</v>
      </c>
      <c r="Z6908" s="136">
        <v>148178000</v>
      </c>
      <c r="AA6908" s="136">
        <v>148178000</v>
      </c>
      <c r="AB6908" s="136">
        <v>148178000</v>
      </c>
      <c r="AC6908" s="136">
        <v>148178000</v>
      </c>
      <c r="AD6908" s="136">
        <v>148178000</v>
      </c>
      <c r="AE6908" s="136">
        <v>148178000</v>
      </c>
      <c r="AF6908" s="136">
        <v>148178000</v>
      </c>
      <c r="AG6908" s="136">
        <v>148178000</v>
      </c>
      <c r="AH6908" s="136">
        <v>148178000</v>
      </c>
      <c r="AI6908" s="136">
        <v>148178000</v>
      </c>
    </row>
    <row r="6909" spans="2:35" x14ac:dyDescent="0.25">
      <c r="B6909" t="s">
        <v>1939</v>
      </c>
      <c r="C6909" t="s">
        <v>3579</v>
      </c>
      <c r="D6909" t="s">
        <v>1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>
        <v>0</v>
      </c>
    </row>
    <row r="6910" spans="2:35" x14ac:dyDescent="0.25">
      <c r="B6910" t="s">
        <v>1939</v>
      </c>
      <c r="C6910" t="s">
        <v>3578</v>
      </c>
      <c r="D6910" t="s">
        <v>1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>
        <v>0</v>
      </c>
    </row>
    <row r="6911" spans="2:35" x14ac:dyDescent="0.25">
      <c r="B6911" t="s">
        <v>1939</v>
      </c>
      <c r="C6911" t="s">
        <v>3577</v>
      </c>
      <c r="D6911" t="s">
        <v>1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</row>
    <row r="6912" spans="2:35" x14ac:dyDescent="0.25">
      <c r="B6912" t="s">
        <v>1939</v>
      </c>
      <c r="C6912" t="s">
        <v>3576</v>
      </c>
      <c r="D6912" t="s">
        <v>1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</row>
    <row r="6913" spans="2:35" x14ac:dyDescent="0.25">
      <c r="B6913" t="s">
        <v>1939</v>
      </c>
      <c r="C6913" t="s">
        <v>3575</v>
      </c>
      <c r="D6913" t="s">
        <v>1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</row>
    <row r="6914" spans="2:35" x14ac:dyDescent="0.25">
      <c r="B6914" t="s">
        <v>1939</v>
      </c>
      <c r="C6914" t="s">
        <v>3574</v>
      </c>
      <c r="D6914" t="s">
        <v>1</v>
      </c>
      <c r="E6914" s="136">
        <v>5410230</v>
      </c>
      <c r="F6914" s="136">
        <v>5410230</v>
      </c>
      <c r="G6914" s="136">
        <v>5410230</v>
      </c>
      <c r="H6914" s="136">
        <v>5410230</v>
      </c>
      <c r="I6914" s="136">
        <v>5410230</v>
      </c>
      <c r="J6914" s="136">
        <v>5410230</v>
      </c>
      <c r="K6914" s="136">
        <v>5410230</v>
      </c>
      <c r="L6914" s="136">
        <v>5410230</v>
      </c>
      <c r="M6914" s="136">
        <v>5410230</v>
      </c>
      <c r="N6914" s="136">
        <v>5410230</v>
      </c>
      <c r="O6914" s="136">
        <v>5410230</v>
      </c>
      <c r="P6914" s="136">
        <v>5410230</v>
      </c>
      <c r="Q6914" s="136">
        <v>5410230</v>
      </c>
      <c r="R6914" s="136">
        <v>5410230</v>
      </c>
      <c r="S6914" s="136">
        <v>5410230</v>
      </c>
      <c r="T6914" s="136">
        <v>5410230</v>
      </c>
      <c r="U6914" s="136">
        <v>5410230</v>
      </c>
      <c r="V6914" s="136">
        <v>5410230</v>
      </c>
      <c r="W6914" s="136">
        <v>5410230</v>
      </c>
      <c r="X6914" s="136">
        <v>5410230</v>
      </c>
      <c r="Y6914" s="136">
        <v>5410230</v>
      </c>
      <c r="Z6914" s="136">
        <v>5410230</v>
      </c>
      <c r="AA6914" s="136">
        <v>5410230</v>
      </c>
      <c r="AB6914" s="136">
        <v>5410230</v>
      </c>
      <c r="AC6914" s="136">
        <v>5410230</v>
      </c>
      <c r="AD6914" s="136">
        <v>5410230</v>
      </c>
      <c r="AE6914" s="136">
        <v>5410230</v>
      </c>
      <c r="AF6914" s="136">
        <v>5410230</v>
      </c>
      <c r="AG6914" s="136">
        <v>5410230</v>
      </c>
      <c r="AH6914" s="136">
        <v>5410230</v>
      </c>
      <c r="AI6914" s="136">
        <v>5410230</v>
      </c>
    </row>
    <row r="6915" spans="2:35" x14ac:dyDescent="0.25">
      <c r="B6915" t="s">
        <v>1939</v>
      </c>
      <c r="C6915" t="s">
        <v>3573</v>
      </c>
      <c r="D6915" t="s">
        <v>1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</row>
    <row r="6916" spans="2:35" x14ac:dyDescent="0.25">
      <c r="B6916" t="s">
        <v>1939</v>
      </c>
      <c r="C6916" t="s">
        <v>3572</v>
      </c>
      <c r="D6916" t="s">
        <v>1</v>
      </c>
      <c r="E6916" s="136">
        <v>11563200</v>
      </c>
      <c r="F6916" s="136">
        <v>11563200</v>
      </c>
      <c r="G6916" s="136">
        <v>11563200</v>
      </c>
      <c r="H6916" s="136">
        <v>11563200</v>
      </c>
      <c r="I6916" s="136">
        <v>11563200</v>
      </c>
      <c r="J6916" s="136">
        <v>11563200</v>
      </c>
      <c r="K6916" s="136">
        <v>11563200</v>
      </c>
      <c r="L6916" s="136">
        <v>11563200</v>
      </c>
      <c r="M6916" s="136">
        <v>11563200</v>
      </c>
      <c r="N6916" s="136">
        <v>11563200</v>
      </c>
      <c r="O6916" s="136">
        <v>11563200</v>
      </c>
      <c r="P6916" s="136">
        <v>11563200</v>
      </c>
      <c r="Q6916" s="136">
        <v>11563200</v>
      </c>
      <c r="R6916" s="136">
        <v>11563200</v>
      </c>
      <c r="S6916" s="136">
        <v>11563200</v>
      </c>
      <c r="T6916" s="136">
        <v>11563200</v>
      </c>
      <c r="U6916" s="136">
        <v>11563200</v>
      </c>
      <c r="V6916" s="136">
        <v>11563200</v>
      </c>
      <c r="W6916" s="136">
        <v>11563200</v>
      </c>
      <c r="X6916" s="136">
        <v>11563200</v>
      </c>
      <c r="Y6916" s="136">
        <v>11563200</v>
      </c>
      <c r="Z6916" s="136">
        <v>11563200</v>
      </c>
      <c r="AA6916" s="136">
        <v>11563200</v>
      </c>
      <c r="AB6916" s="136">
        <v>11563200</v>
      </c>
      <c r="AC6916" s="136">
        <v>11563200</v>
      </c>
      <c r="AD6916" s="136">
        <v>11563200</v>
      </c>
      <c r="AE6916" s="136">
        <v>11563200</v>
      </c>
      <c r="AF6916" s="136">
        <v>11563200</v>
      </c>
      <c r="AG6916" s="136">
        <v>11563200</v>
      </c>
      <c r="AH6916" s="136">
        <v>11563200</v>
      </c>
      <c r="AI6916" s="136">
        <v>11563200</v>
      </c>
    </row>
    <row r="6917" spans="2:35" x14ac:dyDescent="0.25">
      <c r="B6917" t="s">
        <v>1939</v>
      </c>
      <c r="C6917" t="s">
        <v>3571</v>
      </c>
      <c r="D6917" t="s">
        <v>1</v>
      </c>
      <c r="E6917">
        <v>302073</v>
      </c>
      <c r="F6917">
        <v>302073</v>
      </c>
      <c r="G6917">
        <v>302073</v>
      </c>
      <c r="H6917">
        <v>302073</v>
      </c>
      <c r="I6917">
        <v>302073</v>
      </c>
      <c r="J6917">
        <v>302073</v>
      </c>
      <c r="K6917">
        <v>302073</v>
      </c>
      <c r="L6917">
        <v>302073</v>
      </c>
      <c r="M6917">
        <v>302073</v>
      </c>
      <c r="N6917">
        <v>302073</v>
      </c>
      <c r="O6917">
        <v>302073</v>
      </c>
      <c r="P6917">
        <v>302073</v>
      </c>
      <c r="Q6917">
        <v>302073</v>
      </c>
      <c r="R6917">
        <v>302073</v>
      </c>
      <c r="S6917">
        <v>302073</v>
      </c>
      <c r="T6917">
        <v>302073</v>
      </c>
      <c r="U6917">
        <v>302073</v>
      </c>
      <c r="V6917">
        <v>302073</v>
      </c>
      <c r="W6917">
        <v>302073</v>
      </c>
      <c r="X6917">
        <v>302073</v>
      </c>
      <c r="Y6917">
        <v>302073</v>
      </c>
      <c r="Z6917">
        <v>302073</v>
      </c>
      <c r="AA6917">
        <v>302073</v>
      </c>
      <c r="AB6917">
        <v>302073</v>
      </c>
      <c r="AC6917">
        <v>302073</v>
      </c>
      <c r="AD6917">
        <v>302073</v>
      </c>
      <c r="AE6917">
        <v>302073</v>
      </c>
      <c r="AF6917">
        <v>302073</v>
      </c>
      <c r="AG6917">
        <v>302073</v>
      </c>
      <c r="AH6917">
        <v>302073</v>
      </c>
      <c r="AI6917">
        <v>302073</v>
      </c>
    </row>
    <row r="6918" spans="2:35" x14ac:dyDescent="0.25">
      <c r="B6918" t="s">
        <v>1939</v>
      </c>
      <c r="C6918" t="s">
        <v>3570</v>
      </c>
      <c r="D6918" t="s">
        <v>1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</row>
    <row r="6919" spans="2:35" x14ac:dyDescent="0.25">
      <c r="B6919" t="s">
        <v>1939</v>
      </c>
      <c r="C6919" t="s">
        <v>3569</v>
      </c>
      <c r="D6919" t="s">
        <v>1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</row>
    <row r="6920" spans="2:35" x14ac:dyDescent="0.25">
      <c r="B6920" t="s">
        <v>1939</v>
      </c>
      <c r="C6920" t="s">
        <v>3568</v>
      </c>
      <c r="D6920" t="s">
        <v>1</v>
      </c>
      <c r="E6920" s="136">
        <v>17652600</v>
      </c>
      <c r="F6920" s="136">
        <v>17652600</v>
      </c>
      <c r="G6920" s="136">
        <v>17652600</v>
      </c>
      <c r="H6920" s="136">
        <v>17652600</v>
      </c>
      <c r="I6920" s="136">
        <v>17652600</v>
      </c>
      <c r="J6920" s="136">
        <v>17652600</v>
      </c>
      <c r="K6920" s="136">
        <v>17652600</v>
      </c>
      <c r="L6920" s="136">
        <v>17652600</v>
      </c>
      <c r="M6920" s="136">
        <v>17652600</v>
      </c>
      <c r="N6920" s="136">
        <v>17652600</v>
      </c>
      <c r="O6920" s="136">
        <v>17652600</v>
      </c>
      <c r="P6920" s="136">
        <v>17652600</v>
      </c>
      <c r="Q6920" s="136">
        <v>17652600</v>
      </c>
      <c r="R6920" s="136">
        <v>17652600</v>
      </c>
      <c r="S6920" s="136">
        <v>17652600</v>
      </c>
      <c r="T6920" s="136">
        <v>17652600</v>
      </c>
      <c r="U6920" s="136">
        <v>17652600</v>
      </c>
      <c r="V6920" s="136">
        <v>17652600</v>
      </c>
      <c r="W6920" s="136">
        <v>17652600</v>
      </c>
      <c r="X6920" s="136">
        <v>17652600</v>
      </c>
      <c r="Y6920" s="136">
        <v>17652600</v>
      </c>
      <c r="Z6920" s="136">
        <v>17652600</v>
      </c>
      <c r="AA6920" s="136">
        <v>17652600</v>
      </c>
      <c r="AB6920" s="136">
        <v>17652600</v>
      </c>
      <c r="AC6920" s="136">
        <v>17652600</v>
      </c>
      <c r="AD6920" s="136">
        <v>17652600</v>
      </c>
      <c r="AE6920" s="136">
        <v>17652600</v>
      </c>
      <c r="AF6920" s="136">
        <v>17652600</v>
      </c>
      <c r="AG6920" s="136">
        <v>17652600</v>
      </c>
      <c r="AH6920" s="136">
        <v>17652600</v>
      </c>
      <c r="AI6920" s="136">
        <v>17652600</v>
      </c>
    </row>
    <row r="6921" spans="2:35" x14ac:dyDescent="0.25">
      <c r="B6921" t="s">
        <v>1939</v>
      </c>
      <c r="C6921" t="s">
        <v>3567</v>
      </c>
      <c r="D6921" t="s">
        <v>1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</row>
    <row r="6922" spans="2:35" x14ac:dyDescent="0.25">
      <c r="B6922" t="s">
        <v>1939</v>
      </c>
      <c r="C6922" t="s">
        <v>3566</v>
      </c>
      <c r="D6922" t="s">
        <v>1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>
        <v>0</v>
      </c>
    </row>
    <row r="6923" spans="2:35" x14ac:dyDescent="0.25">
      <c r="B6923" t="s">
        <v>1939</v>
      </c>
      <c r="C6923" t="s">
        <v>3565</v>
      </c>
      <c r="D6923" t="s">
        <v>1</v>
      </c>
      <c r="E6923" s="136">
        <v>103030000</v>
      </c>
      <c r="F6923" s="136">
        <v>103030000</v>
      </c>
      <c r="G6923" s="136">
        <v>103030000</v>
      </c>
      <c r="H6923" s="136">
        <v>103030000</v>
      </c>
      <c r="I6923" s="136">
        <v>103030000</v>
      </c>
      <c r="J6923" s="136">
        <v>103030000</v>
      </c>
      <c r="K6923" s="136">
        <v>103030000</v>
      </c>
      <c r="L6923" s="136">
        <v>103030000</v>
      </c>
      <c r="M6923" s="136">
        <v>103030000</v>
      </c>
      <c r="N6923" s="136">
        <v>103030000</v>
      </c>
      <c r="O6923" s="136">
        <v>103030000</v>
      </c>
      <c r="P6923" s="136">
        <v>103030000</v>
      </c>
      <c r="Q6923" s="136">
        <v>103030000</v>
      </c>
      <c r="R6923" s="136">
        <v>103030000</v>
      </c>
      <c r="S6923" s="136">
        <v>103030000</v>
      </c>
      <c r="T6923" s="136">
        <v>103030000</v>
      </c>
      <c r="U6923" s="136">
        <v>103030000</v>
      </c>
      <c r="V6923" s="136">
        <v>103030000</v>
      </c>
      <c r="W6923" s="136">
        <v>103030000</v>
      </c>
      <c r="X6923" s="136">
        <v>103030000</v>
      </c>
      <c r="Y6923" s="136">
        <v>103030000</v>
      </c>
      <c r="Z6923" s="136">
        <v>103030000</v>
      </c>
      <c r="AA6923" s="136">
        <v>103030000</v>
      </c>
      <c r="AB6923" s="136">
        <v>103030000</v>
      </c>
      <c r="AC6923" s="136">
        <v>103030000</v>
      </c>
      <c r="AD6923" s="136">
        <v>103030000</v>
      </c>
      <c r="AE6923" s="136">
        <v>103030000</v>
      </c>
      <c r="AF6923" s="136">
        <v>103030000</v>
      </c>
      <c r="AG6923" s="136">
        <v>103030000</v>
      </c>
      <c r="AH6923" s="136">
        <v>103030000</v>
      </c>
      <c r="AI6923" s="136">
        <v>103030000</v>
      </c>
    </row>
    <row r="6924" spans="2:35" x14ac:dyDescent="0.25">
      <c r="B6924" t="s">
        <v>1939</v>
      </c>
      <c r="C6924" t="s">
        <v>3564</v>
      </c>
      <c r="D6924" t="s">
        <v>1</v>
      </c>
      <c r="E6924" s="136">
        <v>144544000</v>
      </c>
      <c r="F6924" s="136">
        <v>144544000</v>
      </c>
      <c r="G6924" s="136">
        <v>144544000</v>
      </c>
      <c r="H6924" s="136">
        <v>144544000</v>
      </c>
      <c r="I6924" s="136">
        <v>144544000</v>
      </c>
      <c r="J6924" s="136">
        <v>144544000</v>
      </c>
      <c r="K6924" s="136">
        <v>144544000</v>
      </c>
      <c r="L6924" s="136">
        <v>144544000</v>
      </c>
      <c r="M6924" s="136">
        <v>144544000</v>
      </c>
      <c r="N6924" s="136">
        <v>144544000</v>
      </c>
      <c r="O6924" s="136">
        <v>144544000</v>
      </c>
      <c r="P6924" s="136">
        <v>144544000</v>
      </c>
      <c r="Q6924" s="136">
        <v>144544000</v>
      </c>
      <c r="R6924" s="136">
        <v>144544000</v>
      </c>
      <c r="S6924" s="136">
        <v>144544000</v>
      </c>
      <c r="T6924" s="136">
        <v>144544000</v>
      </c>
      <c r="U6924" s="136">
        <v>144544000</v>
      </c>
      <c r="V6924" s="136">
        <v>144544000</v>
      </c>
      <c r="W6924" s="136">
        <v>144544000</v>
      </c>
      <c r="X6924" s="136">
        <v>144544000</v>
      </c>
      <c r="Y6924" s="136">
        <v>144544000</v>
      </c>
      <c r="Z6924" s="136">
        <v>144544000</v>
      </c>
      <c r="AA6924" s="136">
        <v>144544000</v>
      </c>
      <c r="AB6924" s="136">
        <v>144544000</v>
      </c>
      <c r="AC6924" s="136">
        <v>144544000</v>
      </c>
      <c r="AD6924" s="136">
        <v>144544000</v>
      </c>
      <c r="AE6924" s="136">
        <v>144544000</v>
      </c>
      <c r="AF6924" s="136">
        <v>144544000</v>
      </c>
      <c r="AG6924" s="136">
        <v>144544000</v>
      </c>
      <c r="AH6924" s="136">
        <v>144544000</v>
      </c>
      <c r="AI6924" s="136">
        <v>144544000</v>
      </c>
    </row>
    <row r="6925" spans="2:35" x14ac:dyDescent="0.25">
      <c r="B6925" t="s">
        <v>1939</v>
      </c>
      <c r="C6925" t="s">
        <v>3563</v>
      </c>
      <c r="D6925" t="s">
        <v>1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>
        <v>0</v>
      </c>
    </row>
    <row r="6926" spans="2:35" x14ac:dyDescent="0.25">
      <c r="B6926" t="s">
        <v>1939</v>
      </c>
      <c r="C6926" t="s">
        <v>3562</v>
      </c>
      <c r="D6926" t="s">
        <v>1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>
        <v>0</v>
      </c>
    </row>
    <row r="6927" spans="2:35" x14ac:dyDescent="0.25">
      <c r="B6927" t="s">
        <v>1939</v>
      </c>
      <c r="C6927" t="s">
        <v>3561</v>
      </c>
      <c r="D6927" t="s">
        <v>1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>
        <v>0</v>
      </c>
    </row>
    <row r="6928" spans="2:35" x14ac:dyDescent="0.25">
      <c r="B6928" t="s">
        <v>1939</v>
      </c>
      <c r="C6928" t="s">
        <v>3560</v>
      </c>
      <c r="D6928" t="s">
        <v>1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>
        <v>0</v>
      </c>
    </row>
    <row r="6929" spans="2:35" x14ac:dyDescent="0.25">
      <c r="B6929" t="s">
        <v>1939</v>
      </c>
      <c r="C6929" t="s">
        <v>3559</v>
      </c>
      <c r="D6929" t="s">
        <v>1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</row>
    <row r="6930" spans="2:35" x14ac:dyDescent="0.25">
      <c r="B6930" t="s">
        <v>1939</v>
      </c>
      <c r="C6930" t="s">
        <v>3558</v>
      </c>
      <c r="D6930" t="s">
        <v>1</v>
      </c>
      <c r="E6930" s="136">
        <v>4638270</v>
      </c>
      <c r="F6930" s="136">
        <v>4638270</v>
      </c>
      <c r="G6930" s="136">
        <v>4638270</v>
      </c>
      <c r="H6930" s="136">
        <v>4638270</v>
      </c>
      <c r="I6930" s="136">
        <v>4638270</v>
      </c>
      <c r="J6930" s="136">
        <v>4638270</v>
      </c>
      <c r="K6930" s="136">
        <v>4638270</v>
      </c>
      <c r="L6930" s="136">
        <v>4638270</v>
      </c>
      <c r="M6930" s="136">
        <v>4638270</v>
      </c>
      <c r="N6930" s="136">
        <v>4638270</v>
      </c>
      <c r="O6930" s="136">
        <v>4638270</v>
      </c>
      <c r="P6930" s="136">
        <v>4638270</v>
      </c>
      <c r="Q6930" s="136">
        <v>4638270</v>
      </c>
      <c r="R6930" s="136">
        <v>4638270</v>
      </c>
      <c r="S6930" s="136">
        <v>4638270</v>
      </c>
      <c r="T6930" s="136">
        <v>4638270</v>
      </c>
      <c r="U6930" s="136">
        <v>4638270</v>
      </c>
      <c r="V6930" s="136">
        <v>4638270</v>
      </c>
      <c r="W6930" s="136">
        <v>4638270</v>
      </c>
      <c r="X6930" s="136">
        <v>4638270</v>
      </c>
      <c r="Y6930" s="136">
        <v>4638270</v>
      </c>
      <c r="Z6930" s="136">
        <v>4638270</v>
      </c>
      <c r="AA6930" s="136">
        <v>4638270</v>
      </c>
      <c r="AB6930" s="136">
        <v>4638270</v>
      </c>
      <c r="AC6930" s="136">
        <v>4638270</v>
      </c>
      <c r="AD6930" s="136">
        <v>4638270</v>
      </c>
      <c r="AE6930" s="136">
        <v>4638270</v>
      </c>
      <c r="AF6930" s="136">
        <v>4638270</v>
      </c>
      <c r="AG6930" s="136">
        <v>4638270</v>
      </c>
      <c r="AH6930" s="136">
        <v>4638270</v>
      </c>
      <c r="AI6930" s="136">
        <v>4638270</v>
      </c>
    </row>
    <row r="6931" spans="2:35" x14ac:dyDescent="0.25">
      <c r="B6931" t="s">
        <v>1939</v>
      </c>
      <c r="C6931" t="s">
        <v>3557</v>
      </c>
      <c r="D6931" t="s">
        <v>1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  <c r="AI6931">
        <v>0</v>
      </c>
    </row>
    <row r="6932" spans="2:35" x14ac:dyDescent="0.25">
      <c r="B6932" t="s">
        <v>1939</v>
      </c>
      <c r="C6932" t="s">
        <v>3556</v>
      </c>
      <c r="D6932" t="s">
        <v>1</v>
      </c>
      <c r="E6932" s="136">
        <v>9518320</v>
      </c>
      <c r="F6932" s="136">
        <v>9518320</v>
      </c>
      <c r="G6932" s="136">
        <v>9518320</v>
      </c>
      <c r="H6932" s="136">
        <v>9518320</v>
      </c>
      <c r="I6932" s="136">
        <v>9518320</v>
      </c>
      <c r="J6932" s="136">
        <v>9518320</v>
      </c>
      <c r="K6932" s="136">
        <v>9518320</v>
      </c>
      <c r="L6932" s="136">
        <v>9518320</v>
      </c>
      <c r="M6932" s="136">
        <v>9518320</v>
      </c>
      <c r="N6932" s="136">
        <v>9518320</v>
      </c>
      <c r="O6932" s="136">
        <v>9518320</v>
      </c>
      <c r="P6932" s="136">
        <v>9518320</v>
      </c>
      <c r="Q6932" s="136">
        <v>9518320</v>
      </c>
      <c r="R6932" s="136">
        <v>9518320</v>
      </c>
      <c r="S6932" s="136">
        <v>9518320</v>
      </c>
      <c r="T6932" s="136">
        <v>9518320</v>
      </c>
      <c r="U6932" s="136">
        <v>9518320</v>
      </c>
      <c r="V6932" s="136">
        <v>9518320</v>
      </c>
      <c r="W6932" s="136">
        <v>9518320</v>
      </c>
      <c r="X6932" s="136">
        <v>9518320</v>
      </c>
      <c r="Y6932" s="136">
        <v>9518320</v>
      </c>
      <c r="Z6932" s="136">
        <v>9518320</v>
      </c>
      <c r="AA6932" s="136">
        <v>9518320</v>
      </c>
      <c r="AB6932" s="136">
        <v>9518320</v>
      </c>
      <c r="AC6932" s="136">
        <v>9518320</v>
      </c>
      <c r="AD6932" s="136">
        <v>9518320</v>
      </c>
      <c r="AE6932" s="136">
        <v>9518320</v>
      </c>
      <c r="AF6932" s="136">
        <v>9518320</v>
      </c>
      <c r="AG6932" s="136">
        <v>9518320</v>
      </c>
      <c r="AH6932" s="136">
        <v>9518320</v>
      </c>
      <c r="AI6932" s="136">
        <v>9518320</v>
      </c>
    </row>
    <row r="6933" spans="2:35" x14ac:dyDescent="0.25">
      <c r="B6933" t="s">
        <v>1939</v>
      </c>
      <c r="C6933" t="s">
        <v>3555</v>
      </c>
      <c r="D6933" t="s">
        <v>1</v>
      </c>
      <c r="E6933">
        <v>294665</v>
      </c>
      <c r="F6933">
        <v>294665</v>
      </c>
      <c r="G6933">
        <v>294665</v>
      </c>
      <c r="H6933">
        <v>294665</v>
      </c>
      <c r="I6933">
        <v>294665</v>
      </c>
      <c r="J6933">
        <v>294665</v>
      </c>
      <c r="K6933">
        <v>294665</v>
      </c>
      <c r="L6933">
        <v>294665</v>
      </c>
      <c r="M6933">
        <v>294665</v>
      </c>
      <c r="N6933">
        <v>294665</v>
      </c>
      <c r="O6933">
        <v>294665</v>
      </c>
      <c r="P6933">
        <v>294665</v>
      </c>
      <c r="Q6933">
        <v>294665</v>
      </c>
      <c r="R6933">
        <v>294665</v>
      </c>
      <c r="S6933">
        <v>294665</v>
      </c>
      <c r="T6933">
        <v>294665</v>
      </c>
      <c r="U6933">
        <v>294665</v>
      </c>
      <c r="V6933">
        <v>294665</v>
      </c>
      <c r="W6933">
        <v>294665</v>
      </c>
      <c r="X6933">
        <v>294665</v>
      </c>
      <c r="Y6933">
        <v>294665</v>
      </c>
      <c r="Z6933">
        <v>294665</v>
      </c>
      <c r="AA6933">
        <v>294665</v>
      </c>
      <c r="AB6933">
        <v>294665</v>
      </c>
      <c r="AC6933">
        <v>294665</v>
      </c>
      <c r="AD6933">
        <v>294665</v>
      </c>
      <c r="AE6933">
        <v>294665</v>
      </c>
      <c r="AF6933">
        <v>294665</v>
      </c>
      <c r="AG6933">
        <v>294665</v>
      </c>
      <c r="AH6933">
        <v>294665</v>
      </c>
      <c r="AI6933">
        <v>294665</v>
      </c>
    </row>
    <row r="6934" spans="2:35" x14ac:dyDescent="0.25">
      <c r="B6934" t="s">
        <v>1939</v>
      </c>
      <c r="C6934" t="s">
        <v>3554</v>
      </c>
      <c r="D6934" t="s">
        <v>1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>
        <v>0</v>
      </c>
    </row>
    <row r="6935" spans="2:35" x14ac:dyDescent="0.25">
      <c r="B6935" t="s">
        <v>1939</v>
      </c>
      <c r="C6935" t="s">
        <v>3553</v>
      </c>
      <c r="D6935" t="s">
        <v>1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>
        <v>0</v>
      </c>
    </row>
    <row r="6936" spans="2:35" x14ac:dyDescent="0.25">
      <c r="B6936" t="s">
        <v>1939</v>
      </c>
      <c r="C6936" t="s">
        <v>3552</v>
      </c>
      <c r="D6936" t="s">
        <v>1</v>
      </c>
      <c r="E6936" s="136">
        <v>14530800</v>
      </c>
      <c r="F6936" s="136">
        <v>14530800</v>
      </c>
      <c r="G6936" s="136">
        <v>14530800</v>
      </c>
      <c r="H6936" s="136">
        <v>14530800</v>
      </c>
      <c r="I6936" s="136">
        <v>14530800</v>
      </c>
      <c r="J6936" s="136">
        <v>14530800</v>
      </c>
      <c r="K6936" s="136">
        <v>14530800</v>
      </c>
      <c r="L6936" s="136">
        <v>14530800</v>
      </c>
      <c r="M6936" s="136">
        <v>14530800</v>
      </c>
      <c r="N6936" s="136">
        <v>14530800</v>
      </c>
      <c r="O6936" s="136">
        <v>14530800</v>
      </c>
      <c r="P6936" s="136">
        <v>14530800</v>
      </c>
      <c r="Q6936" s="136">
        <v>14530800</v>
      </c>
      <c r="R6936" s="136">
        <v>14530800</v>
      </c>
      <c r="S6936" s="136">
        <v>14530800</v>
      </c>
      <c r="T6936" s="136">
        <v>14530800</v>
      </c>
      <c r="U6936" s="136">
        <v>14530800</v>
      </c>
      <c r="V6936" s="136">
        <v>14530800</v>
      </c>
      <c r="W6936" s="136">
        <v>14530800</v>
      </c>
      <c r="X6936" s="136">
        <v>14530800</v>
      </c>
      <c r="Y6936" s="136">
        <v>14530800</v>
      </c>
      <c r="Z6936" s="136">
        <v>14530800</v>
      </c>
      <c r="AA6936" s="136">
        <v>14530800</v>
      </c>
      <c r="AB6936" s="136">
        <v>14530800</v>
      </c>
      <c r="AC6936" s="136">
        <v>14530800</v>
      </c>
      <c r="AD6936" s="136">
        <v>14530800</v>
      </c>
      <c r="AE6936" s="136">
        <v>14530800</v>
      </c>
      <c r="AF6936" s="136">
        <v>14530800</v>
      </c>
      <c r="AG6936" s="136">
        <v>14530800</v>
      </c>
      <c r="AH6936" s="136">
        <v>14530800</v>
      </c>
      <c r="AI6936" s="136">
        <v>14530800</v>
      </c>
    </row>
    <row r="6937" spans="2:35" x14ac:dyDescent="0.25">
      <c r="B6937" t="s">
        <v>1939</v>
      </c>
      <c r="C6937" t="s">
        <v>3551</v>
      </c>
      <c r="D6937" t="s">
        <v>1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>
        <v>0</v>
      </c>
    </row>
    <row r="6938" spans="2:35" x14ac:dyDescent="0.25">
      <c r="B6938" t="s">
        <v>1939</v>
      </c>
      <c r="C6938" t="s">
        <v>3550</v>
      </c>
      <c r="D6938" t="s">
        <v>1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</row>
    <row r="6939" spans="2:35" x14ac:dyDescent="0.25">
      <c r="B6939" t="s">
        <v>1939</v>
      </c>
      <c r="C6939" t="s">
        <v>3549</v>
      </c>
      <c r="D6939" t="s">
        <v>1</v>
      </c>
      <c r="E6939" s="136">
        <v>1832450000</v>
      </c>
      <c r="F6939" s="136">
        <v>1832450000</v>
      </c>
      <c r="G6939" s="136">
        <v>1832450000</v>
      </c>
      <c r="H6939" s="136">
        <v>1832450000</v>
      </c>
      <c r="I6939" s="136">
        <v>1832450000</v>
      </c>
      <c r="J6939" s="136">
        <v>1832450000</v>
      </c>
      <c r="K6939" s="136">
        <v>1832450000</v>
      </c>
      <c r="L6939" s="136">
        <v>1832450000</v>
      </c>
      <c r="M6939" s="136">
        <v>1832450000</v>
      </c>
      <c r="N6939" s="136">
        <v>1832450000</v>
      </c>
      <c r="O6939" s="136">
        <v>1832450000</v>
      </c>
      <c r="P6939" s="136">
        <v>1832450000</v>
      </c>
      <c r="Q6939" s="136">
        <v>1832450000</v>
      </c>
      <c r="R6939" s="136">
        <v>1832450000</v>
      </c>
      <c r="S6939" s="136">
        <v>1832450000</v>
      </c>
      <c r="T6939" s="136">
        <v>1832450000</v>
      </c>
      <c r="U6939" s="136">
        <v>1832450000</v>
      </c>
      <c r="V6939" s="136">
        <v>1832450000</v>
      </c>
      <c r="W6939" s="136">
        <v>1832450000</v>
      </c>
      <c r="X6939" s="136">
        <v>1832450000</v>
      </c>
      <c r="Y6939" s="136">
        <v>1832450000</v>
      </c>
      <c r="Z6939" s="136">
        <v>1832450000</v>
      </c>
      <c r="AA6939" s="136">
        <v>1832450000</v>
      </c>
      <c r="AB6939" s="136">
        <v>1832450000</v>
      </c>
      <c r="AC6939" s="136">
        <v>1832450000</v>
      </c>
      <c r="AD6939" s="136">
        <v>1832450000</v>
      </c>
      <c r="AE6939" s="136">
        <v>1832450000</v>
      </c>
      <c r="AF6939" s="136">
        <v>1832450000</v>
      </c>
      <c r="AG6939" s="136">
        <v>1832450000</v>
      </c>
      <c r="AH6939" s="136">
        <v>1832450000</v>
      </c>
      <c r="AI6939" s="136">
        <v>1832450000</v>
      </c>
    </row>
    <row r="6940" spans="2:35" x14ac:dyDescent="0.25">
      <c r="B6940" t="s">
        <v>1939</v>
      </c>
      <c r="C6940" t="s">
        <v>3548</v>
      </c>
      <c r="D6940" t="s">
        <v>1</v>
      </c>
      <c r="E6940" s="136">
        <v>43544800</v>
      </c>
      <c r="F6940" s="136">
        <v>43544800</v>
      </c>
      <c r="G6940" s="136">
        <v>43544800</v>
      </c>
      <c r="H6940" s="136">
        <v>43544800</v>
      </c>
      <c r="I6940" s="136">
        <v>43544800</v>
      </c>
      <c r="J6940" s="136">
        <v>43544800</v>
      </c>
      <c r="K6940" s="136">
        <v>43544800</v>
      </c>
      <c r="L6940" s="136">
        <v>43544800</v>
      </c>
      <c r="M6940" s="136">
        <v>43544800</v>
      </c>
      <c r="N6940" s="136">
        <v>43544800</v>
      </c>
      <c r="O6940" s="136">
        <v>43544800</v>
      </c>
      <c r="P6940" s="136">
        <v>43544800</v>
      </c>
      <c r="Q6940" s="136">
        <v>43544800</v>
      </c>
      <c r="R6940" s="136">
        <v>43544800</v>
      </c>
      <c r="S6940" s="136">
        <v>43544800</v>
      </c>
      <c r="T6940" s="136">
        <v>43544800</v>
      </c>
      <c r="U6940" s="136">
        <v>43544800</v>
      </c>
      <c r="V6940" s="136">
        <v>43544800</v>
      </c>
      <c r="W6940" s="136">
        <v>43544800</v>
      </c>
      <c r="X6940" s="136">
        <v>43544800</v>
      </c>
      <c r="Y6940" s="136">
        <v>43544800</v>
      </c>
      <c r="Z6940" s="136">
        <v>43544800</v>
      </c>
      <c r="AA6940" s="136">
        <v>43544800</v>
      </c>
      <c r="AB6940" s="136">
        <v>43544800</v>
      </c>
      <c r="AC6940" s="136">
        <v>43544800</v>
      </c>
      <c r="AD6940" s="136">
        <v>43544800</v>
      </c>
      <c r="AE6940" s="136">
        <v>43544800</v>
      </c>
      <c r="AF6940" s="136">
        <v>43544800</v>
      </c>
      <c r="AG6940" s="136">
        <v>43544800</v>
      </c>
      <c r="AH6940" s="136">
        <v>43544800</v>
      </c>
      <c r="AI6940" s="136">
        <v>43544800</v>
      </c>
    </row>
    <row r="6941" spans="2:35" x14ac:dyDescent="0.25">
      <c r="B6941" t="s">
        <v>1939</v>
      </c>
      <c r="C6941" t="s">
        <v>3547</v>
      </c>
      <c r="D6941" t="s">
        <v>1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  <c r="AI6941">
        <v>0</v>
      </c>
    </row>
    <row r="6942" spans="2:35" x14ac:dyDescent="0.25">
      <c r="B6942" t="s">
        <v>1939</v>
      </c>
      <c r="C6942" t="s">
        <v>3546</v>
      </c>
      <c r="D6942" t="s">
        <v>1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>
        <v>0</v>
      </c>
    </row>
    <row r="6943" spans="2:35" x14ac:dyDescent="0.25">
      <c r="B6943" t="s">
        <v>1939</v>
      </c>
      <c r="C6943" t="s">
        <v>3545</v>
      </c>
      <c r="D6943" t="s">
        <v>1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>
        <v>0</v>
      </c>
    </row>
    <row r="6944" spans="2:35" x14ac:dyDescent="0.25">
      <c r="B6944" t="s">
        <v>1939</v>
      </c>
      <c r="C6944" t="s">
        <v>3544</v>
      </c>
      <c r="D6944" t="s">
        <v>1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</row>
    <row r="6945" spans="2:35" x14ac:dyDescent="0.25">
      <c r="B6945" t="s">
        <v>1939</v>
      </c>
      <c r="C6945" t="s">
        <v>3543</v>
      </c>
      <c r="D6945" t="s">
        <v>1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>
        <v>0</v>
      </c>
    </row>
    <row r="6946" spans="2:35" x14ac:dyDescent="0.25">
      <c r="B6946" t="s">
        <v>1939</v>
      </c>
      <c r="C6946" t="s">
        <v>3542</v>
      </c>
      <c r="D6946" t="s">
        <v>1</v>
      </c>
      <c r="E6946" s="136">
        <v>4163710</v>
      </c>
      <c r="F6946" s="136">
        <v>4163710</v>
      </c>
      <c r="G6946" s="136">
        <v>4163710</v>
      </c>
      <c r="H6946" s="136">
        <v>4163710</v>
      </c>
      <c r="I6946" s="136">
        <v>4163710</v>
      </c>
      <c r="J6946" s="136">
        <v>4163710</v>
      </c>
      <c r="K6946" s="136">
        <v>4163710</v>
      </c>
      <c r="L6946" s="136">
        <v>4163710</v>
      </c>
      <c r="M6946" s="136">
        <v>4163710</v>
      </c>
      <c r="N6946" s="136">
        <v>4163710</v>
      </c>
      <c r="O6946" s="136">
        <v>4163710</v>
      </c>
      <c r="P6946" s="136">
        <v>4163710</v>
      </c>
      <c r="Q6946" s="136">
        <v>4163710</v>
      </c>
      <c r="R6946" s="136">
        <v>4163710</v>
      </c>
      <c r="S6946" s="136">
        <v>4163710</v>
      </c>
      <c r="T6946" s="136">
        <v>4163710</v>
      </c>
      <c r="U6946" s="136">
        <v>4163710</v>
      </c>
      <c r="V6946" s="136">
        <v>4163710</v>
      </c>
      <c r="W6946" s="136">
        <v>4163710</v>
      </c>
      <c r="X6946" s="136">
        <v>4163710</v>
      </c>
      <c r="Y6946" s="136">
        <v>4163710</v>
      </c>
      <c r="Z6946" s="136">
        <v>4163710</v>
      </c>
      <c r="AA6946" s="136">
        <v>4163710</v>
      </c>
      <c r="AB6946" s="136">
        <v>4163710</v>
      </c>
      <c r="AC6946" s="136">
        <v>4163710</v>
      </c>
      <c r="AD6946" s="136">
        <v>4163710</v>
      </c>
      <c r="AE6946" s="136">
        <v>4163710</v>
      </c>
      <c r="AF6946" s="136">
        <v>4163710</v>
      </c>
      <c r="AG6946" s="136">
        <v>4163710</v>
      </c>
      <c r="AH6946" s="136">
        <v>4163710</v>
      </c>
      <c r="AI6946" s="136">
        <v>4163710</v>
      </c>
    </row>
    <row r="6947" spans="2:35" x14ac:dyDescent="0.25">
      <c r="B6947" t="s">
        <v>1939</v>
      </c>
      <c r="C6947" t="s">
        <v>3541</v>
      </c>
      <c r="D6947" t="s">
        <v>1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>
        <v>0</v>
      </c>
    </row>
    <row r="6948" spans="2:35" x14ac:dyDescent="0.25">
      <c r="B6948" t="s">
        <v>1939</v>
      </c>
      <c r="C6948" t="s">
        <v>3540</v>
      </c>
      <c r="D6948" t="s">
        <v>1</v>
      </c>
      <c r="E6948" s="136">
        <v>87353300</v>
      </c>
      <c r="F6948" s="136">
        <v>87353300</v>
      </c>
      <c r="G6948" s="136">
        <v>87353300</v>
      </c>
      <c r="H6948" s="136">
        <v>87353300</v>
      </c>
      <c r="I6948" s="136">
        <v>87353300</v>
      </c>
      <c r="J6948" s="136">
        <v>87353300</v>
      </c>
      <c r="K6948" s="136">
        <v>87353300</v>
      </c>
      <c r="L6948" s="136">
        <v>87353300</v>
      </c>
      <c r="M6948" s="136">
        <v>87353300</v>
      </c>
      <c r="N6948" s="136">
        <v>87353300</v>
      </c>
      <c r="O6948" s="136">
        <v>87353300</v>
      </c>
      <c r="P6948" s="136">
        <v>87353300</v>
      </c>
      <c r="Q6948" s="136">
        <v>87353300</v>
      </c>
      <c r="R6948" s="136">
        <v>87353300</v>
      </c>
      <c r="S6948" s="136">
        <v>87353300</v>
      </c>
      <c r="T6948" s="136">
        <v>87353300</v>
      </c>
      <c r="U6948" s="136">
        <v>87353300</v>
      </c>
      <c r="V6948" s="136">
        <v>87353300</v>
      </c>
      <c r="W6948" s="136">
        <v>87353300</v>
      </c>
      <c r="X6948" s="136">
        <v>87353300</v>
      </c>
      <c r="Y6948" s="136">
        <v>87353300</v>
      </c>
      <c r="Z6948" s="136">
        <v>87353300</v>
      </c>
      <c r="AA6948" s="136">
        <v>87353300</v>
      </c>
      <c r="AB6948" s="136">
        <v>87353300</v>
      </c>
      <c r="AC6948" s="136">
        <v>87353300</v>
      </c>
      <c r="AD6948" s="136">
        <v>87353300</v>
      </c>
      <c r="AE6948" s="136">
        <v>87353300</v>
      </c>
      <c r="AF6948" s="136">
        <v>87353300</v>
      </c>
      <c r="AG6948" s="136">
        <v>87353300</v>
      </c>
      <c r="AH6948" s="136">
        <v>87353300</v>
      </c>
      <c r="AI6948" s="136">
        <v>87353300</v>
      </c>
    </row>
    <row r="6949" spans="2:35" x14ac:dyDescent="0.25">
      <c r="B6949" t="s">
        <v>1939</v>
      </c>
      <c r="C6949" t="s">
        <v>3539</v>
      </c>
      <c r="D6949" t="s">
        <v>1</v>
      </c>
      <c r="E6949">
        <v>88769.8</v>
      </c>
      <c r="F6949">
        <v>88769.8</v>
      </c>
      <c r="G6949">
        <v>88769.8</v>
      </c>
      <c r="H6949">
        <v>88769.8</v>
      </c>
      <c r="I6949">
        <v>88769.8</v>
      </c>
      <c r="J6949">
        <v>88769.8</v>
      </c>
      <c r="K6949">
        <v>88769.8</v>
      </c>
      <c r="L6949">
        <v>88769.8</v>
      </c>
      <c r="M6949">
        <v>88769.8</v>
      </c>
      <c r="N6949">
        <v>88769.8</v>
      </c>
      <c r="O6949">
        <v>88769.8</v>
      </c>
      <c r="P6949">
        <v>88769.8</v>
      </c>
      <c r="Q6949">
        <v>88769.8</v>
      </c>
      <c r="R6949">
        <v>88769.8</v>
      </c>
      <c r="S6949">
        <v>88769.8</v>
      </c>
      <c r="T6949">
        <v>88769.8</v>
      </c>
      <c r="U6949">
        <v>88769.8</v>
      </c>
      <c r="V6949">
        <v>88769.8</v>
      </c>
      <c r="W6949">
        <v>88769.8</v>
      </c>
      <c r="X6949">
        <v>88769.8</v>
      </c>
      <c r="Y6949">
        <v>88769.8</v>
      </c>
      <c r="Z6949">
        <v>88769.8</v>
      </c>
      <c r="AA6949">
        <v>88769.8</v>
      </c>
      <c r="AB6949">
        <v>88769.8</v>
      </c>
      <c r="AC6949">
        <v>88769.8</v>
      </c>
      <c r="AD6949">
        <v>88769.8</v>
      </c>
      <c r="AE6949">
        <v>88769.8</v>
      </c>
      <c r="AF6949">
        <v>88769.8</v>
      </c>
      <c r="AG6949">
        <v>88769.8</v>
      </c>
      <c r="AH6949">
        <v>88769.8</v>
      </c>
      <c r="AI6949">
        <v>88769.8</v>
      </c>
    </row>
    <row r="6950" spans="2:35" x14ac:dyDescent="0.25">
      <c r="B6950" t="s">
        <v>1939</v>
      </c>
      <c r="C6950" t="s">
        <v>3538</v>
      </c>
      <c r="D6950" t="s">
        <v>1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</row>
    <row r="6951" spans="2:35" x14ac:dyDescent="0.25">
      <c r="B6951" t="s">
        <v>1939</v>
      </c>
      <c r="C6951" t="s">
        <v>3537</v>
      </c>
      <c r="D6951" t="s">
        <v>1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>
        <v>0</v>
      </c>
    </row>
    <row r="6952" spans="2:35" x14ac:dyDescent="0.25">
      <c r="B6952" t="s">
        <v>1939</v>
      </c>
      <c r="C6952" t="s">
        <v>3536</v>
      </c>
      <c r="D6952" t="s">
        <v>1</v>
      </c>
      <c r="E6952" s="136">
        <v>133355000</v>
      </c>
      <c r="F6952" s="136">
        <v>133355000</v>
      </c>
      <c r="G6952" s="136">
        <v>133355000</v>
      </c>
      <c r="H6952" s="136">
        <v>133355000</v>
      </c>
      <c r="I6952" s="136">
        <v>133355000</v>
      </c>
      <c r="J6952" s="136">
        <v>133355000</v>
      </c>
      <c r="K6952" s="136">
        <v>133355000</v>
      </c>
      <c r="L6952" s="136">
        <v>133355000</v>
      </c>
      <c r="M6952" s="136">
        <v>133355000</v>
      </c>
      <c r="N6952" s="136">
        <v>133355000</v>
      </c>
      <c r="O6952" s="136">
        <v>133355000</v>
      </c>
      <c r="P6952" s="136">
        <v>133355000</v>
      </c>
      <c r="Q6952" s="136">
        <v>133355000</v>
      </c>
      <c r="R6952" s="136">
        <v>133355000</v>
      </c>
      <c r="S6952" s="136">
        <v>133355000</v>
      </c>
      <c r="T6952" s="136">
        <v>133355000</v>
      </c>
      <c r="U6952" s="136">
        <v>133355000</v>
      </c>
      <c r="V6952" s="136">
        <v>133355000</v>
      </c>
      <c r="W6952" s="136">
        <v>133355000</v>
      </c>
      <c r="X6952" s="136">
        <v>133355000</v>
      </c>
      <c r="Y6952" s="136">
        <v>133355000</v>
      </c>
      <c r="Z6952" s="136">
        <v>133355000</v>
      </c>
      <c r="AA6952" s="136">
        <v>133355000</v>
      </c>
      <c r="AB6952" s="136">
        <v>133355000</v>
      </c>
      <c r="AC6952" s="136">
        <v>133355000</v>
      </c>
      <c r="AD6952" s="136">
        <v>133355000</v>
      </c>
      <c r="AE6952" s="136">
        <v>133355000</v>
      </c>
      <c r="AF6952" s="136">
        <v>133355000</v>
      </c>
      <c r="AG6952" s="136">
        <v>133355000</v>
      </c>
      <c r="AH6952" s="136">
        <v>133355000</v>
      </c>
      <c r="AI6952" s="136">
        <v>133355000</v>
      </c>
    </row>
    <row r="6953" spans="2:35" x14ac:dyDescent="0.25">
      <c r="B6953" t="s">
        <v>1939</v>
      </c>
      <c r="C6953" t="s">
        <v>3535</v>
      </c>
      <c r="D6953" t="s">
        <v>1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>
        <v>0</v>
      </c>
    </row>
    <row r="6954" spans="2:35" x14ac:dyDescent="0.25">
      <c r="B6954" t="s">
        <v>1939</v>
      </c>
      <c r="C6954" t="s">
        <v>3534</v>
      </c>
      <c r="D6954" t="s">
        <v>1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</row>
    <row r="6955" spans="2:35" x14ac:dyDescent="0.25">
      <c r="B6955" t="s">
        <v>1939</v>
      </c>
      <c r="C6955" t="s">
        <v>3533</v>
      </c>
      <c r="D6955" t="s">
        <v>1</v>
      </c>
      <c r="E6955" s="136">
        <v>4060090</v>
      </c>
      <c r="F6955" s="136">
        <v>4060090</v>
      </c>
      <c r="G6955" s="136">
        <v>4060090</v>
      </c>
      <c r="H6955" s="136">
        <v>4060090</v>
      </c>
      <c r="I6955" s="136">
        <v>4060090</v>
      </c>
      <c r="J6955" s="136">
        <v>4060090</v>
      </c>
      <c r="K6955" s="136">
        <v>4060090</v>
      </c>
      <c r="L6955" s="136">
        <v>4060090</v>
      </c>
      <c r="M6955" s="136">
        <v>4060090</v>
      </c>
      <c r="N6955" s="136">
        <v>4060090</v>
      </c>
      <c r="O6955" s="136">
        <v>4060090</v>
      </c>
      <c r="P6955" s="136">
        <v>4060090</v>
      </c>
      <c r="Q6955" s="136">
        <v>4060090</v>
      </c>
      <c r="R6955" s="136">
        <v>4060090</v>
      </c>
      <c r="S6955" s="136">
        <v>4060090</v>
      </c>
      <c r="T6955" s="136">
        <v>4060090</v>
      </c>
      <c r="U6955" s="136">
        <v>4060090</v>
      </c>
      <c r="V6955" s="136">
        <v>4060090</v>
      </c>
      <c r="W6955" s="136">
        <v>4060090</v>
      </c>
      <c r="X6955" s="136">
        <v>4060090</v>
      </c>
      <c r="Y6955" s="136">
        <v>4060090</v>
      </c>
      <c r="Z6955" s="136">
        <v>4060090</v>
      </c>
      <c r="AA6955" s="136">
        <v>4060090</v>
      </c>
      <c r="AB6955" s="136">
        <v>4060090</v>
      </c>
      <c r="AC6955" s="136">
        <v>4060090</v>
      </c>
      <c r="AD6955" s="136">
        <v>4060090</v>
      </c>
      <c r="AE6955" s="136">
        <v>4060090</v>
      </c>
      <c r="AF6955" s="136">
        <v>4060090</v>
      </c>
      <c r="AG6955" s="136">
        <v>4060090</v>
      </c>
      <c r="AH6955" s="136">
        <v>4060090</v>
      </c>
      <c r="AI6955" s="136">
        <v>4060090</v>
      </c>
    </row>
    <row r="6956" spans="2:35" x14ac:dyDescent="0.25">
      <c r="B6956" t="s">
        <v>1939</v>
      </c>
      <c r="C6956" t="s">
        <v>3532</v>
      </c>
      <c r="D6956" t="s">
        <v>1</v>
      </c>
      <c r="E6956" s="136">
        <v>9648790</v>
      </c>
      <c r="F6956" s="136">
        <v>9648790</v>
      </c>
      <c r="G6956" s="136">
        <v>9648790</v>
      </c>
      <c r="H6956" s="136">
        <v>9648790</v>
      </c>
      <c r="I6956" s="136">
        <v>9648790</v>
      </c>
      <c r="J6956" s="136">
        <v>9648790</v>
      </c>
      <c r="K6956" s="136">
        <v>9648790</v>
      </c>
      <c r="L6956" s="136">
        <v>9648790</v>
      </c>
      <c r="M6956" s="136">
        <v>9648790</v>
      </c>
      <c r="N6956" s="136">
        <v>9648790</v>
      </c>
      <c r="O6956" s="136">
        <v>9648790</v>
      </c>
      <c r="P6956" s="136">
        <v>9648790</v>
      </c>
      <c r="Q6956" s="136">
        <v>9648790</v>
      </c>
      <c r="R6956" s="136">
        <v>9648790</v>
      </c>
      <c r="S6956" s="136">
        <v>9648790</v>
      </c>
      <c r="T6956" s="136">
        <v>9648790</v>
      </c>
      <c r="U6956" s="136">
        <v>9648790</v>
      </c>
      <c r="V6956" s="136">
        <v>9648790</v>
      </c>
      <c r="W6956" s="136">
        <v>9648790</v>
      </c>
      <c r="X6956" s="136">
        <v>9648790</v>
      </c>
      <c r="Y6956" s="136">
        <v>9648790</v>
      </c>
      <c r="Z6956" s="136">
        <v>9648790</v>
      </c>
      <c r="AA6956" s="136">
        <v>9648790</v>
      </c>
      <c r="AB6956" s="136">
        <v>9648790</v>
      </c>
      <c r="AC6956" s="136">
        <v>9648790</v>
      </c>
      <c r="AD6956" s="136">
        <v>9648790</v>
      </c>
      <c r="AE6956" s="136">
        <v>9648790</v>
      </c>
      <c r="AF6956" s="136">
        <v>9648790</v>
      </c>
      <c r="AG6956" s="136">
        <v>9648790</v>
      </c>
      <c r="AH6956" s="136">
        <v>9648790</v>
      </c>
      <c r="AI6956" s="136">
        <v>9648790</v>
      </c>
    </row>
    <row r="6957" spans="2:35" x14ac:dyDescent="0.25">
      <c r="B6957" t="s">
        <v>1939</v>
      </c>
      <c r="C6957" t="s">
        <v>3531</v>
      </c>
      <c r="D6957" t="s">
        <v>1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</row>
    <row r="6958" spans="2:35" x14ac:dyDescent="0.25">
      <c r="B6958" t="s">
        <v>1939</v>
      </c>
      <c r="C6958" t="s">
        <v>3530</v>
      </c>
      <c r="D6958" t="s">
        <v>1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>
        <v>0</v>
      </c>
    </row>
    <row r="6959" spans="2:35" x14ac:dyDescent="0.25">
      <c r="B6959" t="s">
        <v>1939</v>
      </c>
      <c r="C6959" t="s">
        <v>3529</v>
      </c>
      <c r="D6959" t="s">
        <v>1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</row>
    <row r="6960" spans="2:35" x14ac:dyDescent="0.25">
      <c r="B6960" t="s">
        <v>1939</v>
      </c>
      <c r="C6960" t="s">
        <v>3528</v>
      </c>
      <c r="D6960" t="s">
        <v>1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</row>
    <row r="6961" spans="2:35" x14ac:dyDescent="0.25">
      <c r="B6961" t="s">
        <v>1939</v>
      </c>
      <c r="C6961" t="s">
        <v>3527</v>
      </c>
      <c r="D6961" t="s">
        <v>1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</row>
    <row r="6962" spans="2:35" x14ac:dyDescent="0.25">
      <c r="B6962" t="s">
        <v>1939</v>
      </c>
      <c r="C6962" t="s">
        <v>3526</v>
      </c>
      <c r="D6962" t="s">
        <v>1</v>
      </c>
      <c r="E6962">
        <v>177148</v>
      </c>
      <c r="F6962">
        <v>177148</v>
      </c>
      <c r="G6962">
        <v>177148</v>
      </c>
      <c r="H6962">
        <v>177148</v>
      </c>
      <c r="I6962">
        <v>177148</v>
      </c>
      <c r="J6962">
        <v>177148</v>
      </c>
      <c r="K6962">
        <v>177148</v>
      </c>
      <c r="L6962">
        <v>177148</v>
      </c>
      <c r="M6962">
        <v>177148</v>
      </c>
      <c r="N6962">
        <v>177148</v>
      </c>
      <c r="O6962">
        <v>177148</v>
      </c>
      <c r="P6962">
        <v>177148</v>
      </c>
      <c r="Q6962">
        <v>177148</v>
      </c>
      <c r="R6962">
        <v>177148</v>
      </c>
      <c r="S6962">
        <v>177148</v>
      </c>
      <c r="T6962">
        <v>177148</v>
      </c>
      <c r="U6962">
        <v>177148</v>
      </c>
      <c r="V6962">
        <v>177148</v>
      </c>
      <c r="W6962">
        <v>177148</v>
      </c>
      <c r="X6962">
        <v>177148</v>
      </c>
      <c r="Y6962">
        <v>177148</v>
      </c>
      <c r="Z6962">
        <v>177148</v>
      </c>
      <c r="AA6962">
        <v>177148</v>
      </c>
      <c r="AB6962">
        <v>177148</v>
      </c>
      <c r="AC6962">
        <v>177148</v>
      </c>
      <c r="AD6962">
        <v>177148</v>
      </c>
      <c r="AE6962">
        <v>177148</v>
      </c>
      <c r="AF6962">
        <v>177148</v>
      </c>
      <c r="AG6962">
        <v>177148</v>
      </c>
      <c r="AH6962">
        <v>177148</v>
      </c>
      <c r="AI6962">
        <v>177148</v>
      </c>
    </row>
    <row r="6963" spans="2:35" x14ac:dyDescent="0.25">
      <c r="B6963" t="s">
        <v>1939</v>
      </c>
      <c r="C6963" t="s">
        <v>3525</v>
      </c>
      <c r="D6963" t="s">
        <v>1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</row>
    <row r="6964" spans="2:35" x14ac:dyDescent="0.25">
      <c r="B6964" t="s">
        <v>1939</v>
      </c>
      <c r="C6964" t="s">
        <v>3524</v>
      </c>
      <c r="D6964" t="s">
        <v>1</v>
      </c>
      <c r="E6964" s="136">
        <v>2882250</v>
      </c>
      <c r="F6964" s="136">
        <v>2882250</v>
      </c>
      <c r="G6964" s="136">
        <v>2882250</v>
      </c>
      <c r="H6964" s="136">
        <v>2882250</v>
      </c>
      <c r="I6964" s="136">
        <v>2882250</v>
      </c>
      <c r="J6964" s="136">
        <v>2882250</v>
      </c>
      <c r="K6964" s="136">
        <v>2882250</v>
      </c>
      <c r="L6964" s="136">
        <v>2882250</v>
      </c>
      <c r="M6964" s="136">
        <v>2882250</v>
      </c>
      <c r="N6964" s="136">
        <v>2882250</v>
      </c>
      <c r="O6964" s="136">
        <v>2882250</v>
      </c>
      <c r="P6964" s="136">
        <v>2882250</v>
      </c>
      <c r="Q6964" s="136">
        <v>2882250</v>
      </c>
      <c r="R6964" s="136">
        <v>2882250</v>
      </c>
      <c r="S6964" s="136">
        <v>2882250</v>
      </c>
      <c r="T6964" s="136">
        <v>2882250</v>
      </c>
      <c r="U6964" s="136">
        <v>2882250</v>
      </c>
      <c r="V6964" s="136">
        <v>2882250</v>
      </c>
      <c r="W6964" s="136">
        <v>2882250</v>
      </c>
      <c r="X6964" s="136">
        <v>2882250</v>
      </c>
      <c r="Y6964" s="136">
        <v>2882250</v>
      </c>
      <c r="Z6964" s="136">
        <v>2882250</v>
      </c>
      <c r="AA6964" s="136">
        <v>2882250</v>
      </c>
      <c r="AB6964" s="136">
        <v>2882250</v>
      </c>
      <c r="AC6964" s="136">
        <v>2882250</v>
      </c>
      <c r="AD6964" s="136">
        <v>2882250</v>
      </c>
      <c r="AE6964" s="136">
        <v>2882250</v>
      </c>
      <c r="AF6964" s="136">
        <v>2882250</v>
      </c>
      <c r="AG6964" s="136">
        <v>2882250</v>
      </c>
      <c r="AH6964" s="136">
        <v>2882250</v>
      </c>
      <c r="AI6964" s="136">
        <v>2882250</v>
      </c>
    </row>
    <row r="6965" spans="2:35" x14ac:dyDescent="0.25">
      <c r="B6965" t="s">
        <v>1939</v>
      </c>
      <c r="C6965" t="s">
        <v>3523</v>
      </c>
      <c r="D6965" t="s">
        <v>1</v>
      </c>
      <c r="E6965">
        <v>19669.900000000001</v>
      </c>
      <c r="F6965">
        <v>19669.900000000001</v>
      </c>
      <c r="G6965">
        <v>19669.900000000001</v>
      </c>
      <c r="H6965">
        <v>19669.900000000001</v>
      </c>
      <c r="I6965">
        <v>19669.900000000001</v>
      </c>
      <c r="J6965">
        <v>19669.900000000001</v>
      </c>
      <c r="K6965">
        <v>19669.900000000001</v>
      </c>
      <c r="L6965">
        <v>19669.900000000001</v>
      </c>
      <c r="M6965">
        <v>19669.900000000001</v>
      </c>
      <c r="N6965">
        <v>19669.900000000001</v>
      </c>
      <c r="O6965">
        <v>19669.900000000001</v>
      </c>
      <c r="P6965">
        <v>19669.900000000001</v>
      </c>
      <c r="Q6965">
        <v>19669.900000000001</v>
      </c>
      <c r="R6965">
        <v>19669.900000000001</v>
      </c>
      <c r="S6965">
        <v>19669.900000000001</v>
      </c>
      <c r="T6965">
        <v>19669.900000000001</v>
      </c>
      <c r="U6965">
        <v>19669.900000000001</v>
      </c>
      <c r="V6965">
        <v>19669.900000000001</v>
      </c>
      <c r="W6965">
        <v>19669.900000000001</v>
      </c>
      <c r="X6965">
        <v>19669.900000000001</v>
      </c>
      <c r="Y6965">
        <v>19669.900000000001</v>
      </c>
      <c r="Z6965">
        <v>19669.900000000001</v>
      </c>
      <c r="AA6965">
        <v>19669.900000000001</v>
      </c>
      <c r="AB6965">
        <v>19669.900000000001</v>
      </c>
      <c r="AC6965">
        <v>19669.900000000001</v>
      </c>
      <c r="AD6965">
        <v>19669.900000000001</v>
      </c>
      <c r="AE6965">
        <v>19669.900000000001</v>
      </c>
      <c r="AF6965">
        <v>19669.900000000001</v>
      </c>
      <c r="AG6965">
        <v>19669.900000000001</v>
      </c>
      <c r="AH6965">
        <v>19669.900000000001</v>
      </c>
      <c r="AI6965">
        <v>19669.900000000001</v>
      </c>
    </row>
    <row r="6966" spans="2:35" x14ac:dyDescent="0.25">
      <c r="B6966" t="s">
        <v>1939</v>
      </c>
      <c r="C6966" t="s">
        <v>3522</v>
      </c>
      <c r="D6966" t="s">
        <v>1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  <c r="AI6966">
        <v>0</v>
      </c>
    </row>
    <row r="6967" spans="2:35" x14ac:dyDescent="0.25">
      <c r="B6967" t="s">
        <v>1939</v>
      </c>
      <c r="C6967" t="s">
        <v>3521</v>
      </c>
      <c r="D6967" t="s">
        <v>1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>
        <v>0</v>
      </c>
    </row>
    <row r="6968" spans="2:35" x14ac:dyDescent="0.25">
      <c r="B6968" t="s">
        <v>1939</v>
      </c>
      <c r="C6968" t="s">
        <v>3520</v>
      </c>
      <c r="D6968" t="s">
        <v>1</v>
      </c>
      <c r="E6968" s="136">
        <v>4400080</v>
      </c>
      <c r="F6968" s="136">
        <v>4400080</v>
      </c>
      <c r="G6968" s="136">
        <v>4400080</v>
      </c>
      <c r="H6968" s="136">
        <v>4400080</v>
      </c>
      <c r="I6968" s="136">
        <v>4400080</v>
      </c>
      <c r="J6968" s="136">
        <v>4400080</v>
      </c>
      <c r="K6968" s="136">
        <v>4400080</v>
      </c>
      <c r="L6968" s="136">
        <v>4400080</v>
      </c>
      <c r="M6968" s="136">
        <v>4400080</v>
      </c>
      <c r="N6968" s="136">
        <v>4400080</v>
      </c>
      <c r="O6968" s="136">
        <v>4400080</v>
      </c>
      <c r="P6968" s="136">
        <v>4400080</v>
      </c>
      <c r="Q6968" s="136">
        <v>4400080</v>
      </c>
      <c r="R6968" s="136">
        <v>4400080</v>
      </c>
      <c r="S6968" s="136">
        <v>4400080</v>
      </c>
      <c r="T6968" s="136">
        <v>4400080</v>
      </c>
      <c r="U6968" s="136">
        <v>4400080</v>
      </c>
      <c r="V6968" s="136">
        <v>4400080</v>
      </c>
      <c r="W6968" s="136">
        <v>4400080</v>
      </c>
      <c r="X6968" s="136">
        <v>4400080</v>
      </c>
      <c r="Y6968" s="136">
        <v>4400080</v>
      </c>
      <c r="Z6968" s="136">
        <v>4400080</v>
      </c>
      <c r="AA6968" s="136">
        <v>4400080</v>
      </c>
      <c r="AB6968" s="136">
        <v>4400080</v>
      </c>
      <c r="AC6968" s="136">
        <v>4400080</v>
      </c>
      <c r="AD6968" s="136">
        <v>4400080</v>
      </c>
      <c r="AE6968" s="136">
        <v>4400080</v>
      </c>
      <c r="AF6968" s="136">
        <v>4400080</v>
      </c>
      <c r="AG6968" s="136">
        <v>4400080</v>
      </c>
      <c r="AH6968" s="136">
        <v>4400080</v>
      </c>
      <c r="AI6968" s="136">
        <v>4400080</v>
      </c>
    </row>
    <row r="6969" spans="2:35" x14ac:dyDescent="0.25">
      <c r="B6969" t="s">
        <v>1939</v>
      </c>
      <c r="C6969" t="s">
        <v>3519</v>
      </c>
      <c r="D6969" t="s">
        <v>1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>
        <v>0</v>
      </c>
    </row>
    <row r="6970" spans="2:35" x14ac:dyDescent="0.25">
      <c r="B6970" t="s">
        <v>1939</v>
      </c>
      <c r="C6970" t="s">
        <v>3518</v>
      </c>
      <c r="D6970" t="s">
        <v>1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>
        <v>0</v>
      </c>
    </row>
    <row r="6971" spans="2:35" x14ac:dyDescent="0.25">
      <c r="B6971" t="s">
        <v>1939</v>
      </c>
      <c r="C6971" t="s">
        <v>3517</v>
      </c>
      <c r="D6971" t="s">
        <v>1</v>
      </c>
      <c r="E6971" s="136">
        <v>6418810</v>
      </c>
      <c r="F6971" s="136">
        <v>6418810</v>
      </c>
      <c r="G6971" s="136">
        <v>6418810</v>
      </c>
      <c r="H6971" s="136">
        <v>6418810</v>
      </c>
      <c r="I6971" s="136">
        <v>6418810</v>
      </c>
      <c r="J6971" s="136">
        <v>6418810</v>
      </c>
      <c r="K6971" s="136">
        <v>6418810</v>
      </c>
      <c r="L6971" s="136">
        <v>6418810</v>
      </c>
      <c r="M6971" s="136">
        <v>6418810</v>
      </c>
      <c r="N6971" s="136">
        <v>6418810</v>
      </c>
      <c r="O6971" s="136">
        <v>6418810</v>
      </c>
      <c r="P6971" s="136">
        <v>6418810</v>
      </c>
      <c r="Q6971" s="136">
        <v>6418810</v>
      </c>
      <c r="R6971" s="136">
        <v>6418810</v>
      </c>
      <c r="S6971" s="136">
        <v>6418810</v>
      </c>
      <c r="T6971" s="136">
        <v>6418810</v>
      </c>
      <c r="U6971" s="136">
        <v>6418810</v>
      </c>
      <c r="V6971" s="136">
        <v>6418810</v>
      </c>
      <c r="W6971" s="136">
        <v>6418810</v>
      </c>
      <c r="X6971" s="136">
        <v>6418810</v>
      </c>
      <c r="Y6971" s="136">
        <v>6418810</v>
      </c>
      <c r="Z6971" s="136">
        <v>6418810</v>
      </c>
      <c r="AA6971" s="136">
        <v>6418810</v>
      </c>
      <c r="AB6971" s="136">
        <v>6418810</v>
      </c>
      <c r="AC6971" s="136">
        <v>6418810</v>
      </c>
      <c r="AD6971" s="136">
        <v>6418810</v>
      </c>
      <c r="AE6971" s="136">
        <v>6418810</v>
      </c>
      <c r="AF6971" s="136">
        <v>6418810</v>
      </c>
      <c r="AG6971" s="136">
        <v>6418810</v>
      </c>
      <c r="AH6971" s="136">
        <v>6418810</v>
      </c>
      <c r="AI6971" s="136">
        <v>6418810</v>
      </c>
    </row>
    <row r="6972" spans="2:35" x14ac:dyDescent="0.25">
      <c r="B6972" t="s">
        <v>1939</v>
      </c>
      <c r="C6972" t="s">
        <v>3516</v>
      </c>
      <c r="D6972" t="s">
        <v>1</v>
      </c>
      <c r="E6972" s="136">
        <v>64534100</v>
      </c>
      <c r="F6972" s="136">
        <v>64534100</v>
      </c>
      <c r="G6972" s="136">
        <v>64534100</v>
      </c>
      <c r="H6972" s="136">
        <v>64534100</v>
      </c>
      <c r="I6972" s="136">
        <v>64534100</v>
      </c>
      <c r="J6972" s="136">
        <v>64534100</v>
      </c>
      <c r="K6972" s="136">
        <v>64534100</v>
      </c>
      <c r="L6972" s="136">
        <v>64534100</v>
      </c>
      <c r="M6972" s="136">
        <v>64534100</v>
      </c>
      <c r="N6972" s="136">
        <v>64534100</v>
      </c>
      <c r="O6972" s="136">
        <v>64534100</v>
      </c>
      <c r="P6972" s="136">
        <v>64534100</v>
      </c>
      <c r="Q6972" s="136">
        <v>64534100</v>
      </c>
      <c r="R6972" s="136">
        <v>64534100</v>
      </c>
      <c r="S6972" s="136">
        <v>64534100</v>
      </c>
      <c r="T6972" s="136">
        <v>64534100</v>
      </c>
      <c r="U6972" s="136">
        <v>64534100</v>
      </c>
      <c r="V6972" s="136">
        <v>64534100</v>
      </c>
      <c r="W6972" s="136">
        <v>64534100</v>
      </c>
      <c r="X6972" s="136">
        <v>64534100</v>
      </c>
      <c r="Y6972" s="136">
        <v>64534100</v>
      </c>
      <c r="Z6972" s="136">
        <v>64534100</v>
      </c>
      <c r="AA6972" s="136">
        <v>64534100</v>
      </c>
      <c r="AB6972" s="136">
        <v>64534100</v>
      </c>
      <c r="AC6972" s="136">
        <v>64534100</v>
      </c>
      <c r="AD6972" s="136">
        <v>64534100</v>
      </c>
      <c r="AE6972" s="136">
        <v>64534100</v>
      </c>
      <c r="AF6972" s="136">
        <v>64534100</v>
      </c>
      <c r="AG6972" s="136">
        <v>64534100</v>
      </c>
      <c r="AH6972" s="136">
        <v>64534100</v>
      </c>
      <c r="AI6972" s="136">
        <v>64534100</v>
      </c>
    </row>
    <row r="6973" spans="2:35" x14ac:dyDescent="0.25">
      <c r="B6973" t="s">
        <v>1939</v>
      </c>
      <c r="C6973" t="s">
        <v>3515</v>
      </c>
      <c r="D6973" t="s">
        <v>1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</row>
    <row r="6974" spans="2:35" x14ac:dyDescent="0.25">
      <c r="B6974" t="s">
        <v>1939</v>
      </c>
      <c r="C6974" t="s">
        <v>3514</v>
      </c>
      <c r="D6974" t="s">
        <v>1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</row>
    <row r="6975" spans="2:35" x14ac:dyDescent="0.25">
      <c r="B6975" t="s">
        <v>1939</v>
      </c>
      <c r="C6975" t="s">
        <v>3513</v>
      </c>
      <c r="D6975" t="s">
        <v>1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</row>
    <row r="6976" spans="2:35" x14ac:dyDescent="0.25">
      <c r="B6976" t="s">
        <v>1939</v>
      </c>
      <c r="C6976" t="s">
        <v>3512</v>
      </c>
      <c r="D6976" t="s">
        <v>1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</row>
    <row r="6977" spans="2:35" x14ac:dyDescent="0.25">
      <c r="B6977" t="s">
        <v>1939</v>
      </c>
      <c r="C6977" t="s">
        <v>3511</v>
      </c>
      <c r="D6977" t="s">
        <v>1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>
        <v>0</v>
      </c>
    </row>
    <row r="6978" spans="2:35" x14ac:dyDescent="0.25">
      <c r="B6978" t="s">
        <v>1939</v>
      </c>
      <c r="C6978" t="s">
        <v>3510</v>
      </c>
      <c r="D6978" t="s">
        <v>1</v>
      </c>
      <c r="E6978" s="136">
        <v>1429430</v>
      </c>
      <c r="F6978" s="136">
        <v>1429430</v>
      </c>
      <c r="G6978" s="136">
        <v>1429430</v>
      </c>
      <c r="H6978" s="136">
        <v>1429430</v>
      </c>
      <c r="I6978" s="136">
        <v>1429430</v>
      </c>
      <c r="J6978" s="136">
        <v>1429430</v>
      </c>
      <c r="K6978" s="136">
        <v>1429430</v>
      </c>
      <c r="L6978" s="136">
        <v>1429430</v>
      </c>
      <c r="M6978" s="136">
        <v>1429430</v>
      </c>
      <c r="N6978" s="136">
        <v>1429430</v>
      </c>
      <c r="O6978" s="136">
        <v>1429430</v>
      </c>
      <c r="P6978" s="136">
        <v>1429430</v>
      </c>
      <c r="Q6978" s="136">
        <v>1429430</v>
      </c>
      <c r="R6978" s="136">
        <v>1429430</v>
      </c>
      <c r="S6978" s="136">
        <v>1429430</v>
      </c>
      <c r="T6978" s="136">
        <v>1429430</v>
      </c>
      <c r="U6978" s="136">
        <v>1429430</v>
      </c>
      <c r="V6978" s="136">
        <v>1429430</v>
      </c>
      <c r="W6978" s="136">
        <v>1429430</v>
      </c>
      <c r="X6978" s="136">
        <v>1429430</v>
      </c>
      <c r="Y6978" s="136">
        <v>1429430</v>
      </c>
      <c r="Z6978" s="136">
        <v>1429430</v>
      </c>
      <c r="AA6978" s="136">
        <v>1429430</v>
      </c>
      <c r="AB6978" s="136">
        <v>1429430</v>
      </c>
      <c r="AC6978" s="136">
        <v>1429430</v>
      </c>
      <c r="AD6978" s="136">
        <v>1429430</v>
      </c>
      <c r="AE6978" s="136">
        <v>1429430</v>
      </c>
      <c r="AF6978" s="136">
        <v>1429430</v>
      </c>
      <c r="AG6978" s="136">
        <v>1429430</v>
      </c>
      <c r="AH6978" s="136">
        <v>1429430</v>
      </c>
      <c r="AI6978" s="136">
        <v>1429430</v>
      </c>
    </row>
    <row r="6979" spans="2:35" x14ac:dyDescent="0.25">
      <c r="B6979" t="s">
        <v>1939</v>
      </c>
      <c r="C6979" t="s">
        <v>3509</v>
      </c>
      <c r="D6979" t="s">
        <v>1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>
        <v>0</v>
      </c>
    </row>
    <row r="6980" spans="2:35" x14ac:dyDescent="0.25">
      <c r="B6980" t="s">
        <v>1939</v>
      </c>
      <c r="C6980" t="s">
        <v>3508</v>
      </c>
      <c r="D6980" t="s">
        <v>1</v>
      </c>
      <c r="E6980" s="136">
        <v>1160170</v>
      </c>
      <c r="F6980" s="136">
        <v>1160170</v>
      </c>
      <c r="G6980" s="136">
        <v>1160170</v>
      </c>
      <c r="H6980" s="136">
        <v>1160170</v>
      </c>
      <c r="I6980" s="136">
        <v>1160170</v>
      </c>
      <c r="J6980" s="136">
        <v>1160170</v>
      </c>
      <c r="K6980" s="136">
        <v>1160170</v>
      </c>
      <c r="L6980" s="136">
        <v>1160170</v>
      </c>
      <c r="M6980" s="136">
        <v>1160170</v>
      </c>
      <c r="N6980" s="136">
        <v>1160170</v>
      </c>
      <c r="O6980" s="136">
        <v>1160170</v>
      </c>
      <c r="P6980" s="136">
        <v>1160170</v>
      </c>
      <c r="Q6980" s="136">
        <v>1160170</v>
      </c>
      <c r="R6980" s="136">
        <v>1160170</v>
      </c>
      <c r="S6980" s="136">
        <v>1160170</v>
      </c>
      <c r="T6980" s="136">
        <v>1160170</v>
      </c>
      <c r="U6980" s="136">
        <v>1160170</v>
      </c>
      <c r="V6980" s="136">
        <v>1160170</v>
      </c>
      <c r="W6980" s="136">
        <v>1160170</v>
      </c>
      <c r="X6980" s="136">
        <v>1160170</v>
      </c>
      <c r="Y6980" s="136">
        <v>1160170</v>
      </c>
      <c r="Z6980" s="136">
        <v>1160170</v>
      </c>
      <c r="AA6980" s="136">
        <v>1160170</v>
      </c>
      <c r="AB6980" s="136">
        <v>1160170</v>
      </c>
      <c r="AC6980" s="136">
        <v>1160170</v>
      </c>
      <c r="AD6980" s="136">
        <v>1160170</v>
      </c>
      <c r="AE6980" s="136">
        <v>1160170</v>
      </c>
      <c r="AF6980" s="136">
        <v>1160170</v>
      </c>
      <c r="AG6980" s="136">
        <v>1160170</v>
      </c>
      <c r="AH6980" s="136">
        <v>1160170</v>
      </c>
      <c r="AI6980" s="136">
        <v>1160170</v>
      </c>
    </row>
    <row r="6981" spans="2:35" x14ac:dyDescent="0.25">
      <c r="B6981" t="s">
        <v>1939</v>
      </c>
      <c r="C6981" t="s">
        <v>3507</v>
      </c>
      <c r="D6981" t="s">
        <v>1</v>
      </c>
      <c r="E6981">
        <v>131558</v>
      </c>
      <c r="F6981">
        <v>131558</v>
      </c>
      <c r="G6981">
        <v>131558</v>
      </c>
      <c r="H6981">
        <v>131558</v>
      </c>
      <c r="I6981">
        <v>131558</v>
      </c>
      <c r="J6981">
        <v>131558</v>
      </c>
      <c r="K6981">
        <v>131558</v>
      </c>
      <c r="L6981">
        <v>131558</v>
      </c>
      <c r="M6981">
        <v>131558</v>
      </c>
      <c r="N6981">
        <v>131558</v>
      </c>
      <c r="O6981">
        <v>131558</v>
      </c>
      <c r="P6981">
        <v>131558</v>
      </c>
      <c r="Q6981">
        <v>131558</v>
      </c>
      <c r="R6981">
        <v>131558</v>
      </c>
      <c r="S6981">
        <v>131558</v>
      </c>
      <c r="T6981">
        <v>131558</v>
      </c>
      <c r="U6981">
        <v>131558</v>
      </c>
      <c r="V6981">
        <v>131558</v>
      </c>
      <c r="W6981">
        <v>131558</v>
      </c>
      <c r="X6981">
        <v>131558</v>
      </c>
      <c r="Y6981">
        <v>131558</v>
      </c>
      <c r="Z6981">
        <v>131558</v>
      </c>
      <c r="AA6981">
        <v>131558</v>
      </c>
      <c r="AB6981">
        <v>131558</v>
      </c>
      <c r="AC6981">
        <v>131558</v>
      </c>
      <c r="AD6981">
        <v>131558</v>
      </c>
      <c r="AE6981">
        <v>131558</v>
      </c>
      <c r="AF6981">
        <v>131558</v>
      </c>
      <c r="AG6981">
        <v>131558</v>
      </c>
      <c r="AH6981">
        <v>131558</v>
      </c>
      <c r="AI6981">
        <v>131558</v>
      </c>
    </row>
    <row r="6982" spans="2:35" x14ac:dyDescent="0.25">
      <c r="B6982" t="s">
        <v>1939</v>
      </c>
      <c r="C6982" t="s">
        <v>3506</v>
      </c>
      <c r="D6982" t="s">
        <v>1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</row>
    <row r="6983" spans="2:35" x14ac:dyDescent="0.25">
      <c r="B6983" t="s">
        <v>1939</v>
      </c>
      <c r="C6983" t="s">
        <v>3505</v>
      </c>
      <c r="D6983" t="s">
        <v>1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</row>
    <row r="6984" spans="2:35" x14ac:dyDescent="0.25">
      <c r="B6984" t="s">
        <v>1939</v>
      </c>
      <c r="C6984" t="s">
        <v>3504</v>
      </c>
      <c r="D6984" t="s">
        <v>1</v>
      </c>
      <c r="E6984" s="136">
        <v>1771130</v>
      </c>
      <c r="F6984" s="136">
        <v>1771130</v>
      </c>
      <c r="G6984" s="136">
        <v>1771130</v>
      </c>
      <c r="H6984" s="136">
        <v>1771130</v>
      </c>
      <c r="I6984" s="136">
        <v>1771130</v>
      </c>
      <c r="J6984" s="136">
        <v>1771130</v>
      </c>
      <c r="K6984" s="136">
        <v>1771130</v>
      </c>
      <c r="L6984" s="136">
        <v>1771130</v>
      </c>
      <c r="M6984" s="136">
        <v>1771130</v>
      </c>
      <c r="N6984" s="136">
        <v>1771130</v>
      </c>
      <c r="O6984" s="136">
        <v>1771130</v>
      </c>
      <c r="P6984" s="136">
        <v>1771130</v>
      </c>
      <c r="Q6984" s="136">
        <v>1771130</v>
      </c>
      <c r="R6984" s="136">
        <v>1771130</v>
      </c>
      <c r="S6984" s="136">
        <v>1771130</v>
      </c>
      <c r="T6984" s="136">
        <v>1771130</v>
      </c>
      <c r="U6984" s="136">
        <v>1771130</v>
      </c>
      <c r="V6984" s="136">
        <v>1771130</v>
      </c>
      <c r="W6984" s="136">
        <v>1771130</v>
      </c>
      <c r="X6984" s="136">
        <v>1771130</v>
      </c>
      <c r="Y6984" s="136">
        <v>1771130</v>
      </c>
      <c r="Z6984" s="136">
        <v>1771130</v>
      </c>
      <c r="AA6984" s="136">
        <v>1771130</v>
      </c>
      <c r="AB6984" s="136">
        <v>1771130</v>
      </c>
      <c r="AC6984" s="136">
        <v>1771130</v>
      </c>
      <c r="AD6984" s="136">
        <v>1771130</v>
      </c>
      <c r="AE6984" s="136">
        <v>1771130</v>
      </c>
      <c r="AF6984" s="136">
        <v>1771130</v>
      </c>
      <c r="AG6984" s="136">
        <v>1771130</v>
      </c>
      <c r="AH6984" s="136">
        <v>1771130</v>
      </c>
      <c r="AI6984" s="136">
        <v>1771130</v>
      </c>
    </row>
    <row r="6985" spans="2:35" x14ac:dyDescent="0.25">
      <c r="B6985" t="s">
        <v>1939</v>
      </c>
      <c r="C6985" t="s">
        <v>3503</v>
      </c>
      <c r="D6985" t="s">
        <v>1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>
        <v>0</v>
      </c>
    </row>
    <row r="6986" spans="2:35" x14ac:dyDescent="0.25">
      <c r="B6986" t="s">
        <v>1939</v>
      </c>
      <c r="C6986" t="s">
        <v>3502</v>
      </c>
      <c r="D6986" t="s">
        <v>1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</row>
    <row r="6987" spans="2:35" x14ac:dyDescent="0.25">
      <c r="B6987" t="s">
        <v>1939</v>
      </c>
      <c r="C6987" t="s">
        <v>3501</v>
      </c>
      <c r="D6987" t="s">
        <v>1</v>
      </c>
      <c r="E6987" s="136">
        <v>212671000</v>
      </c>
      <c r="F6987" s="136">
        <v>212671000</v>
      </c>
      <c r="G6987" s="136">
        <v>212671000</v>
      </c>
      <c r="H6987" s="136">
        <v>212671000</v>
      </c>
      <c r="I6987" s="136">
        <v>212671000</v>
      </c>
      <c r="J6987" s="136">
        <v>212671000</v>
      </c>
      <c r="K6987" s="136">
        <v>212671000</v>
      </c>
      <c r="L6987" s="136">
        <v>212671000</v>
      </c>
      <c r="M6987" s="136">
        <v>212671000</v>
      </c>
      <c r="N6987" s="136">
        <v>212671000</v>
      </c>
      <c r="O6987" s="136">
        <v>212671000</v>
      </c>
      <c r="P6987" s="136">
        <v>212671000</v>
      </c>
      <c r="Q6987" s="136">
        <v>212671000</v>
      </c>
      <c r="R6987" s="136">
        <v>212671000</v>
      </c>
      <c r="S6987" s="136">
        <v>212671000</v>
      </c>
      <c r="T6987" s="136">
        <v>212671000</v>
      </c>
      <c r="U6987" s="136">
        <v>212671000</v>
      </c>
      <c r="V6987" s="136">
        <v>212671000</v>
      </c>
      <c r="W6987" s="136">
        <v>212671000</v>
      </c>
      <c r="X6987" s="136">
        <v>212671000</v>
      </c>
      <c r="Y6987" s="136">
        <v>212671000</v>
      </c>
      <c r="Z6987" s="136">
        <v>212671000</v>
      </c>
      <c r="AA6987" s="136">
        <v>212671000</v>
      </c>
      <c r="AB6987" s="136">
        <v>212671000</v>
      </c>
      <c r="AC6987" s="136">
        <v>212671000</v>
      </c>
      <c r="AD6987" s="136">
        <v>212671000</v>
      </c>
      <c r="AE6987" s="136">
        <v>212671000</v>
      </c>
      <c r="AF6987" s="136">
        <v>212671000</v>
      </c>
      <c r="AG6987" s="136">
        <v>212671000</v>
      </c>
      <c r="AH6987" s="136">
        <v>212671000</v>
      </c>
      <c r="AI6987" s="136">
        <v>212671000</v>
      </c>
    </row>
    <row r="6988" spans="2:35" x14ac:dyDescent="0.25">
      <c r="B6988" t="s">
        <v>1939</v>
      </c>
      <c r="C6988" t="s">
        <v>3500</v>
      </c>
      <c r="D6988" t="s">
        <v>1</v>
      </c>
      <c r="E6988" s="136">
        <v>62654500</v>
      </c>
      <c r="F6988" s="136">
        <v>62654500</v>
      </c>
      <c r="G6988" s="136">
        <v>62654500</v>
      </c>
      <c r="H6988" s="136">
        <v>62654500</v>
      </c>
      <c r="I6988" s="136">
        <v>62654500</v>
      </c>
      <c r="J6988" s="136">
        <v>62654500</v>
      </c>
      <c r="K6988" s="136">
        <v>62654500</v>
      </c>
      <c r="L6988" s="136">
        <v>62654500</v>
      </c>
      <c r="M6988" s="136">
        <v>62654500</v>
      </c>
      <c r="N6988" s="136">
        <v>62654500</v>
      </c>
      <c r="O6988" s="136">
        <v>62654500</v>
      </c>
      <c r="P6988" s="136">
        <v>62654500</v>
      </c>
      <c r="Q6988" s="136">
        <v>62654500</v>
      </c>
      <c r="R6988" s="136">
        <v>62654500</v>
      </c>
      <c r="S6988" s="136">
        <v>62654500</v>
      </c>
      <c r="T6988" s="136">
        <v>62654500</v>
      </c>
      <c r="U6988" s="136">
        <v>62654500</v>
      </c>
      <c r="V6988" s="136">
        <v>62654500</v>
      </c>
      <c r="W6988" s="136">
        <v>62654500</v>
      </c>
      <c r="X6988" s="136">
        <v>62654500</v>
      </c>
      <c r="Y6988" s="136">
        <v>62654500</v>
      </c>
      <c r="Z6988" s="136">
        <v>62654500</v>
      </c>
      <c r="AA6988" s="136">
        <v>62654500</v>
      </c>
      <c r="AB6988" s="136">
        <v>62654500</v>
      </c>
      <c r="AC6988" s="136">
        <v>62654500</v>
      </c>
      <c r="AD6988" s="136">
        <v>62654500</v>
      </c>
      <c r="AE6988" s="136">
        <v>62654500</v>
      </c>
      <c r="AF6988" s="136">
        <v>62654500</v>
      </c>
      <c r="AG6988" s="136">
        <v>62654500</v>
      </c>
      <c r="AH6988" s="136">
        <v>62654500</v>
      </c>
      <c r="AI6988" s="136">
        <v>62654500</v>
      </c>
    </row>
    <row r="6989" spans="2:35" x14ac:dyDescent="0.25">
      <c r="B6989" t="s">
        <v>1939</v>
      </c>
      <c r="C6989" t="s">
        <v>3499</v>
      </c>
      <c r="D6989" t="s">
        <v>1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>
        <v>0</v>
      </c>
    </row>
    <row r="6990" spans="2:35" x14ac:dyDescent="0.25">
      <c r="B6990" t="s">
        <v>1939</v>
      </c>
      <c r="C6990" t="s">
        <v>3498</v>
      </c>
      <c r="D6990" t="s">
        <v>1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</row>
    <row r="6991" spans="2:35" x14ac:dyDescent="0.25">
      <c r="B6991" t="s">
        <v>1939</v>
      </c>
      <c r="C6991" t="s">
        <v>3497</v>
      </c>
      <c r="D6991" t="s">
        <v>1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</row>
    <row r="6992" spans="2:35" x14ac:dyDescent="0.25">
      <c r="B6992" t="s">
        <v>1939</v>
      </c>
      <c r="C6992" t="s">
        <v>3496</v>
      </c>
      <c r="D6992" t="s">
        <v>1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</row>
    <row r="6993" spans="2:35" x14ac:dyDescent="0.25">
      <c r="B6993" t="s">
        <v>1939</v>
      </c>
      <c r="C6993" t="s">
        <v>3495</v>
      </c>
      <c r="D6993" t="s">
        <v>1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</row>
    <row r="6994" spans="2:35" x14ac:dyDescent="0.25">
      <c r="B6994" t="s">
        <v>1939</v>
      </c>
      <c r="C6994" t="s">
        <v>3494</v>
      </c>
      <c r="D6994" t="s">
        <v>1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</row>
    <row r="6995" spans="2:35" x14ac:dyDescent="0.25">
      <c r="B6995" t="s">
        <v>1939</v>
      </c>
      <c r="C6995" t="s">
        <v>3493</v>
      </c>
      <c r="D6995" t="s">
        <v>1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</row>
    <row r="6996" spans="2:35" x14ac:dyDescent="0.25">
      <c r="B6996" t="s">
        <v>1939</v>
      </c>
      <c r="C6996" t="s">
        <v>3492</v>
      </c>
      <c r="D6996" t="s">
        <v>1</v>
      </c>
      <c r="E6996" s="136">
        <v>1579890</v>
      </c>
      <c r="F6996" s="136">
        <v>1579890</v>
      </c>
      <c r="G6996" s="136">
        <v>1579890</v>
      </c>
      <c r="H6996" s="136">
        <v>1579890</v>
      </c>
      <c r="I6996" s="136">
        <v>1579890</v>
      </c>
      <c r="J6996" s="136">
        <v>1579890</v>
      </c>
      <c r="K6996" s="136">
        <v>1579890</v>
      </c>
      <c r="L6996" s="136">
        <v>1579890</v>
      </c>
      <c r="M6996" s="136">
        <v>1579890</v>
      </c>
      <c r="N6996" s="136">
        <v>1579890</v>
      </c>
      <c r="O6996" s="136">
        <v>1579890</v>
      </c>
      <c r="P6996" s="136">
        <v>1579890</v>
      </c>
      <c r="Q6996" s="136">
        <v>1579890</v>
      </c>
      <c r="R6996" s="136">
        <v>1579890</v>
      </c>
      <c r="S6996" s="136">
        <v>1579890</v>
      </c>
      <c r="T6996" s="136">
        <v>1579890</v>
      </c>
      <c r="U6996" s="136">
        <v>1579890</v>
      </c>
      <c r="V6996" s="136">
        <v>1579890</v>
      </c>
      <c r="W6996" s="136">
        <v>1579890</v>
      </c>
      <c r="X6996" s="136">
        <v>1579890</v>
      </c>
      <c r="Y6996" s="136">
        <v>1579890</v>
      </c>
      <c r="Z6996" s="136">
        <v>1579890</v>
      </c>
      <c r="AA6996" s="136">
        <v>1579890</v>
      </c>
      <c r="AB6996" s="136">
        <v>1579890</v>
      </c>
      <c r="AC6996" s="136">
        <v>1579890</v>
      </c>
      <c r="AD6996" s="136">
        <v>1579890</v>
      </c>
      <c r="AE6996" s="136">
        <v>1579890</v>
      </c>
      <c r="AF6996" s="136">
        <v>1579890</v>
      </c>
      <c r="AG6996" s="136">
        <v>1579890</v>
      </c>
      <c r="AH6996" s="136">
        <v>1579890</v>
      </c>
      <c r="AI6996" s="136">
        <v>1579890</v>
      </c>
    </row>
    <row r="6997" spans="2:35" x14ac:dyDescent="0.25">
      <c r="B6997" t="s">
        <v>1939</v>
      </c>
      <c r="C6997" t="s">
        <v>3491</v>
      </c>
      <c r="D6997" t="s">
        <v>1</v>
      </c>
      <c r="E6997">
        <v>127726</v>
      </c>
      <c r="F6997">
        <v>127726</v>
      </c>
      <c r="G6997">
        <v>127726</v>
      </c>
      <c r="H6997">
        <v>127726</v>
      </c>
      <c r="I6997">
        <v>127726</v>
      </c>
      <c r="J6997">
        <v>127726</v>
      </c>
      <c r="K6997">
        <v>127726</v>
      </c>
      <c r="L6997">
        <v>127726</v>
      </c>
      <c r="M6997">
        <v>127726</v>
      </c>
      <c r="N6997">
        <v>127726</v>
      </c>
      <c r="O6997">
        <v>127726</v>
      </c>
      <c r="P6997">
        <v>127726</v>
      </c>
      <c r="Q6997">
        <v>127726</v>
      </c>
      <c r="R6997">
        <v>127726</v>
      </c>
      <c r="S6997">
        <v>127726</v>
      </c>
      <c r="T6997">
        <v>127726</v>
      </c>
      <c r="U6997">
        <v>127726</v>
      </c>
      <c r="V6997">
        <v>127726</v>
      </c>
      <c r="W6997">
        <v>127726</v>
      </c>
      <c r="X6997">
        <v>127726</v>
      </c>
      <c r="Y6997">
        <v>127726</v>
      </c>
      <c r="Z6997">
        <v>127726</v>
      </c>
      <c r="AA6997">
        <v>127726</v>
      </c>
      <c r="AB6997">
        <v>127726</v>
      </c>
      <c r="AC6997">
        <v>127726</v>
      </c>
      <c r="AD6997">
        <v>127726</v>
      </c>
      <c r="AE6997">
        <v>127726</v>
      </c>
      <c r="AF6997">
        <v>127726</v>
      </c>
      <c r="AG6997">
        <v>127726</v>
      </c>
      <c r="AH6997">
        <v>127726</v>
      </c>
      <c r="AI6997">
        <v>127726</v>
      </c>
    </row>
    <row r="6998" spans="2:35" x14ac:dyDescent="0.25">
      <c r="B6998" t="s">
        <v>1939</v>
      </c>
      <c r="C6998" t="s">
        <v>3490</v>
      </c>
      <c r="D6998" t="s">
        <v>1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</row>
    <row r="6999" spans="2:35" x14ac:dyDescent="0.25">
      <c r="B6999" t="s">
        <v>1939</v>
      </c>
      <c r="C6999" t="s">
        <v>3489</v>
      </c>
      <c r="D6999" t="s">
        <v>1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</row>
    <row r="7000" spans="2:35" x14ac:dyDescent="0.25">
      <c r="B7000" t="s">
        <v>1939</v>
      </c>
      <c r="C7000" t="s">
        <v>3488</v>
      </c>
      <c r="D7000" t="s">
        <v>1</v>
      </c>
      <c r="E7000" s="136">
        <v>2411880</v>
      </c>
      <c r="F7000" s="136">
        <v>2411880</v>
      </c>
      <c r="G7000" s="136">
        <v>2411880</v>
      </c>
      <c r="H7000" s="136">
        <v>2411880</v>
      </c>
      <c r="I7000" s="136">
        <v>2411880</v>
      </c>
      <c r="J7000" s="136">
        <v>2411880</v>
      </c>
      <c r="K7000" s="136">
        <v>2411880</v>
      </c>
      <c r="L7000" s="136">
        <v>2411880</v>
      </c>
      <c r="M7000" s="136">
        <v>2411880</v>
      </c>
      <c r="N7000" s="136">
        <v>2411880</v>
      </c>
      <c r="O7000" s="136">
        <v>2411880</v>
      </c>
      <c r="P7000" s="136">
        <v>2411880</v>
      </c>
      <c r="Q7000" s="136">
        <v>2411880</v>
      </c>
      <c r="R7000" s="136">
        <v>2411880</v>
      </c>
      <c r="S7000" s="136">
        <v>2411880</v>
      </c>
      <c r="T7000" s="136">
        <v>2411880</v>
      </c>
      <c r="U7000" s="136">
        <v>2411880</v>
      </c>
      <c r="V7000" s="136">
        <v>2411880</v>
      </c>
      <c r="W7000" s="136">
        <v>2411880</v>
      </c>
      <c r="X7000" s="136">
        <v>2411880</v>
      </c>
      <c r="Y7000" s="136">
        <v>2411880</v>
      </c>
      <c r="Z7000" s="136">
        <v>2411880</v>
      </c>
      <c r="AA7000" s="136">
        <v>2411880</v>
      </c>
      <c r="AB7000" s="136">
        <v>2411880</v>
      </c>
      <c r="AC7000" s="136">
        <v>2411880</v>
      </c>
      <c r="AD7000" s="136">
        <v>2411880</v>
      </c>
      <c r="AE7000" s="136">
        <v>2411880</v>
      </c>
      <c r="AF7000" s="136">
        <v>2411880</v>
      </c>
      <c r="AG7000" s="136">
        <v>2411880</v>
      </c>
      <c r="AH7000" s="136">
        <v>2411880</v>
      </c>
      <c r="AI7000" s="136">
        <v>2411880</v>
      </c>
    </row>
    <row r="7001" spans="2:35" x14ac:dyDescent="0.25">
      <c r="B7001" t="s">
        <v>1939</v>
      </c>
      <c r="C7001" t="s">
        <v>3487</v>
      </c>
      <c r="D7001" t="s">
        <v>1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</row>
    <row r="7002" spans="2:35" x14ac:dyDescent="0.25">
      <c r="B7002" t="s">
        <v>1939</v>
      </c>
      <c r="C7002" t="s">
        <v>3486</v>
      </c>
      <c r="D7002" t="s">
        <v>1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</row>
    <row r="7003" spans="2:35" x14ac:dyDescent="0.25">
      <c r="B7003" t="s">
        <v>1939</v>
      </c>
      <c r="C7003" t="s">
        <v>3485</v>
      </c>
      <c r="D7003" t="s">
        <v>1</v>
      </c>
      <c r="E7003" s="136">
        <v>30934000</v>
      </c>
      <c r="F7003" s="136">
        <v>30934000</v>
      </c>
      <c r="G7003" s="136">
        <v>30934000</v>
      </c>
      <c r="H7003" s="136">
        <v>30934000</v>
      </c>
      <c r="I7003" s="136">
        <v>30934000</v>
      </c>
      <c r="J7003" s="136">
        <v>30934000</v>
      </c>
      <c r="K7003" s="136">
        <v>30934000</v>
      </c>
      <c r="L7003" s="136">
        <v>30934000</v>
      </c>
      <c r="M7003" s="136">
        <v>30934000</v>
      </c>
      <c r="N7003" s="136">
        <v>30934000</v>
      </c>
      <c r="O7003" s="136">
        <v>30934000</v>
      </c>
      <c r="P7003" s="136">
        <v>30934000</v>
      </c>
      <c r="Q7003" s="136">
        <v>30934000</v>
      </c>
      <c r="R7003" s="136">
        <v>30934000</v>
      </c>
      <c r="S7003" s="136">
        <v>30934000</v>
      </c>
      <c r="T7003" s="136">
        <v>30934000</v>
      </c>
      <c r="U7003" s="136">
        <v>30934000</v>
      </c>
      <c r="V7003" s="136">
        <v>30934000</v>
      </c>
      <c r="W7003" s="136">
        <v>30934000</v>
      </c>
      <c r="X7003" s="136">
        <v>30934000</v>
      </c>
      <c r="Y7003" s="136">
        <v>30934000</v>
      </c>
      <c r="Z7003" s="136">
        <v>30934000</v>
      </c>
      <c r="AA7003" s="136">
        <v>30934000</v>
      </c>
      <c r="AB7003" s="136">
        <v>30934000</v>
      </c>
      <c r="AC7003" s="136">
        <v>30934000</v>
      </c>
      <c r="AD7003" s="136">
        <v>30934000</v>
      </c>
      <c r="AE7003" s="136">
        <v>30934000</v>
      </c>
      <c r="AF7003" s="136">
        <v>30934000</v>
      </c>
      <c r="AG7003" s="136">
        <v>30934000</v>
      </c>
      <c r="AH7003" s="136">
        <v>30934000</v>
      </c>
      <c r="AI7003" s="136">
        <v>30934000</v>
      </c>
    </row>
    <row r="7004" spans="2:35" x14ac:dyDescent="0.25">
      <c r="B7004" t="s">
        <v>1939</v>
      </c>
      <c r="C7004" t="s">
        <v>3484</v>
      </c>
      <c r="D7004" t="s">
        <v>1</v>
      </c>
      <c r="E7004" s="136">
        <v>6265450</v>
      </c>
      <c r="F7004" s="136">
        <v>6265450</v>
      </c>
      <c r="G7004" s="136">
        <v>6265450</v>
      </c>
      <c r="H7004" s="136">
        <v>6265450</v>
      </c>
      <c r="I7004" s="136">
        <v>6265450</v>
      </c>
      <c r="J7004" s="136">
        <v>6265450</v>
      </c>
      <c r="K7004" s="136">
        <v>6265450</v>
      </c>
      <c r="L7004" s="136">
        <v>6265450</v>
      </c>
      <c r="M7004" s="136">
        <v>6265450</v>
      </c>
      <c r="N7004" s="136">
        <v>6265450</v>
      </c>
      <c r="O7004" s="136">
        <v>6265450</v>
      </c>
      <c r="P7004" s="136">
        <v>6265450</v>
      </c>
      <c r="Q7004" s="136">
        <v>6265450</v>
      </c>
      <c r="R7004" s="136">
        <v>6265450</v>
      </c>
      <c r="S7004" s="136">
        <v>6265450</v>
      </c>
      <c r="T7004" s="136">
        <v>6265450</v>
      </c>
      <c r="U7004" s="136">
        <v>6265450</v>
      </c>
      <c r="V7004" s="136">
        <v>6265450</v>
      </c>
      <c r="W7004" s="136">
        <v>6265450</v>
      </c>
      <c r="X7004" s="136">
        <v>6265450</v>
      </c>
      <c r="Y7004" s="136">
        <v>6265450</v>
      </c>
      <c r="Z7004" s="136">
        <v>6265450</v>
      </c>
      <c r="AA7004" s="136">
        <v>6265450</v>
      </c>
      <c r="AB7004" s="136">
        <v>6265450</v>
      </c>
      <c r="AC7004" s="136">
        <v>6265450</v>
      </c>
      <c r="AD7004" s="136">
        <v>6265450</v>
      </c>
      <c r="AE7004" s="136">
        <v>6265450</v>
      </c>
      <c r="AF7004" s="136">
        <v>6265450</v>
      </c>
      <c r="AG7004" s="136">
        <v>6265450</v>
      </c>
      <c r="AH7004" s="136">
        <v>6265450</v>
      </c>
      <c r="AI7004" s="136">
        <v>6265450</v>
      </c>
    </row>
    <row r="7005" spans="2:35" x14ac:dyDescent="0.25">
      <c r="B7005" t="s">
        <v>1939</v>
      </c>
      <c r="C7005" t="s">
        <v>3483</v>
      </c>
      <c r="D7005" t="s">
        <v>1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>
        <v>0</v>
      </c>
    </row>
    <row r="7006" spans="2:35" x14ac:dyDescent="0.25">
      <c r="B7006" t="s">
        <v>1939</v>
      </c>
      <c r="C7006" t="s">
        <v>3482</v>
      </c>
      <c r="D7006" t="s">
        <v>1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  <c r="AI7006">
        <v>0</v>
      </c>
    </row>
    <row r="7007" spans="2:35" x14ac:dyDescent="0.25">
      <c r="B7007" t="s">
        <v>1939</v>
      </c>
      <c r="C7007" t="s">
        <v>3481</v>
      </c>
      <c r="D7007" t="s">
        <v>1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</row>
    <row r="7008" spans="2:35" x14ac:dyDescent="0.25">
      <c r="B7008" t="s">
        <v>1939</v>
      </c>
      <c r="C7008" t="s">
        <v>3480</v>
      </c>
      <c r="D7008" t="s">
        <v>1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>
        <v>0</v>
      </c>
    </row>
    <row r="7009" spans="2:35" x14ac:dyDescent="0.25">
      <c r="B7009" t="s">
        <v>1939</v>
      </c>
      <c r="C7009" t="s">
        <v>3479</v>
      </c>
      <c r="D7009" t="s">
        <v>1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>
        <v>0</v>
      </c>
    </row>
    <row r="7010" spans="2:35" x14ac:dyDescent="0.25">
      <c r="B7010" t="s">
        <v>1939</v>
      </c>
      <c r="C7010" t="s">
        <v>3478</v>
      </c>
      <c r="D7010" t="s">
        <v>1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>
        <v>0</v>
      </c>
    </row>
    <row r="7011" spans="2:35" x14ac:dyDescent="0.25">
      <c r="B7011" t="s">
        <v>1939</v>
      </c>
      <c r="C7011" t="s">
        <v>3477</v>
      </c>
      <c r="D7011" t="s">
        <v>1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</row>
    <row r="7012" spans="2:35" x14ac:dyDescent="0.25">
      <c r="B7012" t="s">
        <v>1939</v>
      </c>
      <c r="C7012" t="s">
        <v>3476</v>
      </c>
      <c r="D7012" t="s">
        <v>1</v>
      </c>
      <c r="E7012">
        <v>315978</v>
      </c>
      <c r="F7012">
        <v>315978</v>
      </c>
      <c r="G7012">
        <v>315978</v>
      </c>
      <c r="H7012">
        <v>315978</v>
      </c>
      <c r="I7012">
        <v>315978</v>
      </c>
      <c r="J7012">
        <v>315978</v>
      </c>
      <c r="K7012">
        <v>315978</v>
      </c>
      <c r="L7012">
        <v>315978</v>
      </c>
      <c r="M7012">
        <v>315978</v>
      </c>
      <c r="N7012">
        <v>315978</v>
      </c>
      <c r="O7012">
        <v>315978</v>
      </c>
      <c r="P7012">
        <v>315978</v>
      </c>
      <c r="Q7012">
        <v>315978</v>
      </c>
      <c r="R7012">
        <v>315978</v>
      </c>
      <c r="S7012">
        <v>315978</v>
      </c>
      <c r="T7012">
        <v>315978</v>
      </c>
      <c r="U7012">
        <v>315978</v>
      </c>
      <c r="V7012">
        <v>315978</v>
      </c>
      <c r="W7012">
        <v>315978</v>
      </c>
      <c r="X7012">
        <v>315978</v>
      </c>
      <c r="Y7012">
        <v>315978</v>
      </c>
      <c r="Z7012">
        <v>315978</v>
      </c>
      <c r="AA7012">
        <v>315978</v>
      </c>
      <c r="AB7012">
        <v>315978</v>
      </c>
      <c r="AC7012">
        <v>315978</v>
      </c>
      <c r="AD7012">
        <v>315978</v>
      </c>
      <c r="AE7012">
        <v>315978</v>
      </c>
      <c r="AF7012">
        <v>315978</v>
      </c>
      <c r="AG7012">
        <v>315978</v>
      </c>
      <c r="AH7012">
        <v>315978</v>
      </c>
      <c r="AI7012">
        <v>315978</v>
      </c>
    </row>
    <row r="7013" spans="2:35" x14ac:dyDescent="0.25">
      <c r="B7013" t="s">
        <v>1939</v>
      </c>
      <c r="C7013" t="s">
        <v>3475</v>
      </c>
      <c r="D7013" t="s">
        <v>1</v>
      </c>
      <c r="E7013">
        <v>12772.6</v>
      </c>
      <c r="F7013">
        <v>12772.6</v>
      </c>
      <c r="G7013">
        <v>12772.6</v>
      </c>
      <c r="H7013">
        <v>12772.6</v>
      </c>
      <c r="I7013">
        <v>12772.6</v>
      </c>
      <c r="J7013">
        <v>12772.6</v>
      </c>
      <c r="K7013">
        <v>12772.6</v>
      </c>
      <c r="L7013">
        <v>12772.6</v>
      </c>
      <c r="M7013">
        <v>12772.6</v>
      </c>
      <c r="N7013">
        <v>12772.6</v>
      </c>
      <c r="O7013">
        <v>12772.6</v>
      </c>
      <c r="P7013">
        <v>12772.6</v>
      </c>
      <c r="Q7013">
        <v>12772.6</v>
      </c>
      <c r="R7013">
        <v>12772.6</v>
      </c>
      <c r="S7013">
        <v>12772.6</v>
      </c>
      <c r="T7013">
        <v>12772.6</v>
      </c>
      <c r="U7013">
        <v>12772.6</v>
      </c>
      <c r="V7013">
        <v>12772.6</v>
      </c>
      <c r="W7013">
        <v>12772.6</v>
      </c>
      <c r="X7013">
        <v>12772.6</v>
      </c>
      <c r="Y7013">
        <v>12772.6</v>
      </c>
      <c r="Z7013">
        <v>12772.6</v>
      </c>
      <c r="AA7013">
        <v>12772.6</v>
      </c>
      <c r="AB7013">
        <v>12772.6</v>
      </c>
      <c r="AC7013">
        <v>12772.6</v>
      </c>
      <c r="AD7013">
        <v>12772.6</v>
      </c>
      <c r="AE7013">
        <v>12772.6</v>
      </c>
      <c r="AF7013">
        <v>12772.6</v>
      </c>
      <c r="AG7013">
        <v>12772.6</v>
      </c>
      <c r="AH7013">
        <v>12772.6</v>
      </c>
      <c r="AI7013">
        <v>12772.6</v>
      </c>
    </row>
    <row r="7014" spans="2:35" x14ac:dyDescent="0.25">
      <c r="B7014" t="s">
        <v>1939</v>
      </c>
      <c r="C7014" t="s">
        <v>3474</v>
      </c>
      <c r="D7014" t="s">
        <v>1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>
        <v>0</v>
      </c>
    </row>
    <row r="7015" spans="2:35" x14ac:dyDescent="0.25">
      <c r="B7015" t="s">
        <v>1939</v>
      </c>
      <c r="C7015" t="s">
        <v>3473</v>
      </c>
      <c r="D7015" t="s">
        <v>1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0</v>
      </c>
    </row>
    <row r="7016" spans="2:35" x14ac:dyDescent="0.25">
      <c r="B7016" t="s">
        <v>1939</v>
      </c>
      <c r="C7016" t="s">
        <v>3472</v>
      </c>
      <c r="D7016" t="s">
        <v>1</v>
      </c>
      <c r="E7016">
        <v>482376</v>
      </c>
      <c r="F7016">
        <v>482376</v>
      </c>
      <c r="G7016">
        <v>482376</v>
      </c>
      <c r="H7016">
        <v>482376</v>
      </c>
      <c r="I7016">
        <v>482376</v>
      </c>
      <c r="J7016">
        <v>482376</v>
      </c>
      <c r="K7016">
        <v>482376</v>
      </c>
      <c r="L7016">
        <v>482376</v>
      </c>
      <c r="M7016">
        <v>482376</v>
      </c>
      <c r="N7016">
        <v>482376</v>
      </c>
      <c r="O7016">
        <v>482376</v>
      </c>
      <c r="P7016">
        <v>482376</v>
      </c>
      <c r="Q7016">
        <v>482376</v>
      </c>
      <c r="R7016">
        <v>482376</v>
      </c>
      <c r="S7016">
        <v>482376</v>
      </c>
      <c r="T7016">
        <v>482376</v>
      </c>
      <c r="U7016">
        <v>482376</v>
      </c>
      <c r="V7016">
        <v>482376</v>
      </c>
      <c r="W7016">
        <v>482376</v>
      </c>
      <c r="X7016">
        <v>482376</v>
      </c>
      <c r="Y7016">
        <v>482376</v>
      </c>
      <c r="Z7016">
        <v>482376</v>
      </c>
      <c r="AA7016">
        <v>482376</v>
      </c>
      <c r="AB7016">
        <v>482376</v>
      </c>
      <c r="AC7016">
        <v>482376</v>
      </c>
      <c r="AD7016">
        <v>482376</v>
      </c>
      <c r="AE7016">
        <v>482376</v>
      </c>
      <c r="AF7016">
        <v>482376</v>
      </c>
      <c r="AG7016">
        <v>482376</v>
      </c>
      <c r="AH7016">
        <v>482376</v>
      </c>
      <c r="AI7016">
        <v>482376</v>
      </c>
    </row>
    <row r="7017" spans="2:35" x14ac:dyDescent="0.25">
      <c r="B7017" t="s">
        <v>1939</v>
      </c>
      <c r="C7017" t="s">
        <v>3471</v>
      </c>
      <c r="D7017" t="s">
        <v>1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</row>
    <row r="7018" spans="2:35" x14ac:dyDescent="0.25">
      <c r="B7018" t="s">
        <v>1939</v>
      </c>
      <c r="C7018" t="s">
        <v>3470</v>
      </c>
      <c r="D7018" t="s">
        <v>1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</row>
    <row r="7019" spans="2:35" x14ac:dyDescent="0.25">
      <c r="B7019" t="s">
        <v>1939</v>
      </c>
      <c r="C7019" t="s">
        <v>3469</v>
      </c>
      <c r="D7019" t="s">
        <v>1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>
        <v>0</v>
      </c>
    </row>
    <row r="7020" spans="2:35" x14ac:dyDescent="0.25">
      <c r="B7020" t="s">
        <v>1939</v>
      </c>
      <c r="C7020" t="s">
        <v>3468</v>
      </c>
      <c r="D7020" t="s">
        <v>1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</row>
    <row r="7021" spans="2:35" x14ac:dyDescent="0.25">
      <c r="B7021" t="s">
        <v>1939</v>
      </c>
      <c r="C7021" t="s">
        <v>3467</v>
      </c>
      <c r="D7021" t="s">
        <v>1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</row>
    <row r="7022" spans="2:35" x14ac:dyDescent="0.25">
      <c r="B7022" t="s">
        <v>1939</v>
      </c>
      <c r="C7022" t="s">
        <v>3466</v>
      </c>
      <c r="D7022" t="s">
        <v>1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</row>
    <row r="7023" spans="2:35" x14ac:dyDescent="0.25">
      <c r="B7023" t="s">
        <v>1939</v>
      </c>
      <c r="C7023" t="s">
        <v>3465</v>
      </c>
      <c r="D7023" t="s">
        <v>1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>
        <v>0</v>
      </c>
    </row>
    <row r="7024" spans="2:35" x14ac:dyDescent="0.25">
      <c r="B7024" t="s">
        <v>1939</v>
      </c>
      <c r="C7024" t="s">
        <v>3464</v>
      </c>
      <c r="D7024" t="s">
        <v>1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</row>
    <row r="7025" spans="2:35" x14ac:dyDescent="0.25">
      <c r="B7025" t="s">
        <v>1939</v>
      </c>
      <c r="C7025" t="s">
        <v>3463</v>
      </c>
      <c r="D7025" t="s">
        <v>1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</row>
    <row r="7026" spans="2:35" x14ac:dyDescent="0.25">
      <c r="B7026" t="s">
        <v>1939</v>
      </c>
      <c r="C7026" t="s">
        <v>3462</v>
      </c>
      <c r="D7026" t="s">
        <v>1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>
        <v>0</v>
      </c>
    </row>
    <row r="7027" spans="2:35" x14ac:dyDescent="0.25">
      <c r="B7027" t="s">
        <v>1939</v>
      </c>
      <c r="C7027" t="s">
        <v>3461</v>
      </c>
      <c r="D7027" t="s">
        <v>1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>
        <v>0</v>
      </c>
    </row>
    <row r="7028" spans="2:35" x14ac:dyDescent="0.25">
      <c r="B7028" t="s">
        <v>1939</v>
      </c>
      <c r="C7028" t="s">
        <v>3460</v>
      </c>
      <c r="D7028" t="s">
        <v>1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</row>
    <row r="7029" spans="2:35" x14ac:dyDescent="0.25">
      <c r="B7029" t="s">
        <v>1939</v>
      </c>
      <c r="C7029" t="s">
        <v>3459</v>
      </c>
      <c r="D7029" t="s">
        <v>1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>
        <v>0</v>
      </c>
    </row>
    <row r="7030" spans="2:35" x14ac:dyDescent="0.25">
      <c r="B7030" t="s">
        <v>1939</v>
      </c>
      <c r="C7030" t="s">
        <v>3458</v>
      </c>
      <c r="D7030" t="s">
        <v>1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>
        <v>0</v>
      </c>
    </row>
    <row r="7031" spans="2:35" x14ac:dyDescent="0.25">
      <c r="B7031" t="s">
        <v>1939</v>
      </c>
      <c r="C7031" t="s">
        <v>3457</v>
      </c>
      <c r="D7031" t="s">
        <v>1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  <c r="AI7031">
        <v>0</v>
      </c>
    </row>
    <row r="7032" spans="2:35" x14ac:dyDescent="0.25">
      <c r="B7032" t="s">
        <v>1939</v>
      </c>
      <c r="C7032" t="s">
        <v>3456</v>
      </c>
      <c r="D7032" t="s">
        <v>1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>
        <v>0</v>
      </c>
    </row>
    <row r="7033" spans="2:35" x14ac:dyDescent="0.25">
      <c r="B7033" t="s">
        <v>1939</v>
      </c>
      <c r="C7033" t="s">
        <v>3455</v>
      </c>
      <c r="D7033" t="s">
        <v>1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</row>
    <row r="7034" spans="2:35" x14ac:dyDescent="0.25">
      <c r="B7034" t="s">
        <v>1939</v>
      </c>
      <c r="C7034" t="s">
        <v>3454</v>
      </c>
      <c r="D7034" t="s">
        <v>1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>
        <v>0</v>
      </c>
    </row>
    <row r="7035" spans="2:35" x14ac:dyDescent="0.25">
      <c r="B7035" t="s">
        <v>1939</v>
      </c>
      <c r="C7035" t="s">
        <v>3453</v>
      </c>
      <c r="D7035" t="s">
        <v>1</v>
      </c>
      <c r="E7035" s="136">
        <v>1846760000000</v>
      </c>
      <c r="F7035" s="136">
        <v>1846760000000</v>
      </c>
      <c r="G7035" s="136">
        <v>1846760000000</v>
      </c>
      <c r="H7035" s="136">
        <v>1846760000000</v>
      </c>
      <c r="I7035" s="136">
        <v>1846760000000</v>
      </c>
      <c r="J7035" s="136">
        <v>1846760000000</v>
      </c>
      <c r="K7035" s="136">
        <v>1846760000000</v>
      </c>
      <c r="L7035" s="136">
        <v>1846760000000</v>
      </c>
      <c r="M7035" s="136">
        <v>1846760000000</v>
      </c>
      <c r="N7035" s="136">
        <v>1846760000000</v>
      </c>
      <c r="O7035" s="136">
        <v>1846760000000</v>
      </c>
      <c r="P7035" s="136">
        <v>1846760000000</v>
      </c>
      <c r="Q7035" s="136">
        <v>1846760000000</v>
      </c>
      <c r="R7035" s="136">
        <v>1846760000000</v>
      </c>
      <c r="S7035" s="136">
        <v>1846760000000</v>
      </c>
      <c r="T7035" s="136">
        <v>1846760000000</v>
      </c>
      <c r="U7035" s="136">
        <v>1846760000000</v>
      </c>
      <c r="V7035" s="136">
        <v>1846760000000</v>
      </c>
      <c r="W7035" s="136">
        <v>1846760000000</v>
      </c>
      <c r="X7035" s="136">
        <v>1846760000000</v>
      </c>
      <c r="Y7035" s="136">
        <v>1846760000000</v>
      </c>
      <c r="Z7035" s="136">
        <v>1846760000000</v>
      </c>
      <c r="AA7035" s="136">
        <v>1846760000000</v>
      </c>
      <c r="AB7035" s="136">
        <v>1846760000000</v>
      </c>
      <c r="AC7035" s="136">
        <v>1846760000000</v>
      </c>
      <c r="AD7035" s="136">
        <v>1846760000000</v>
      </c>
      <c r="AE7035" s="136">
        <v>1846760000000</v>
      </c>
      <c r="AF7035" s="136">
        <v>1846760000000</v>
      </c>
      <c r="AG7035" s="136">
        <v>1846760000000</v>
      </c>
      <c r="AH7035" s="136">
        <v>1846760000000</v>
      </c>
      <c r="AI7035" s="136">
        <v>1846760000000</v>
      </c>
    </row>
    <row r="7036" spans="2:35" x14ac:dyDescent="0.25">
      <c r="B7036" t="s">
        <v>1939</v>
      </c>
      <c r="C7036" t="s">
        <v>3452</v>
      </c>
      <c r="D7036" t="s">
        <v>1</v>
      </c>
      <c r="E7036" s="136">
        <v>3324450000000</v>
      </c>
      <c r="F7036" s="136">
        <v>3324450000000</v>
      </c>
      <c r="G7036" s="136">
        <v>3324450000000</v>
      </c>
      <c r="H7036" s="136">
        <v>3324450000000</v>
      </c>
      <c r="I7036" s="136">
        <v>3324450000000</v>
      </c>
      <c r="J7036" s="136">
        <v>3324450000000</v>
      </c>
      <c r="K7036" s="136">
        <v>3324450000000</v>
      </c>
      <c r="L7036" s="136">
        <v>3324450000000</v>
      </c>
      <c r="M7036" s="136">
        <v>3324450000000</v>
      </c>
      <c r="N7036" s="136">
        <v>3324450000000</v>
      </c>
      <c r="O7036" s="136">
        <v>3324450000000</v>
      </c>
      <c r="P7036" s="136">
        <v>3324450000000</v>
      </c>
      <c r="Q7036" s="136">
        <v>3324450000000</v>
      </c>
      <c r="R7036" s="136">
        <v>3324450000000</v>
      </c>
      <c r="S7036" s="136">
        <v>3324450000000</v>
      </c>
      <c r="T7036" s="136">
        <v>3324450000000</v>
      </c>
      <c r="U7036" s="136">
        <v>3324450000000</v>
      </c>
      <c r="V7036" s="136">
        <v>3324450000000</v>
      </c>
      <c r="W7036" s="136">
        <v>3324450000000</v>
      </c>
      <c r="X7036" s="136">
        <v>3324450000000</v>
      </c>
      <c r="Y7036" s="136">
        <v>3324450000000</v>
      </c>
      <c r="Z7036" s="136">
        <v>3324450000000</v>
      </c>
      <c r="AA7036" s="136">
        <v>3324450000000</v>
      </c>
      <c r="AB7036" s="136">
        <v>3324450000000</v>
      </c>
      <c r="AC7036" s="136">
        <v>3324450000000</v>
      </c>
      <c r="AD7036" s="136">
        <v>3324450000000</v>
      </c>
      <c r="AE7036" s="136">
        <v>3324450000000</v>
      </c>
      <c r="AF7036" s="136">
        <v>3324450000000</v>
      </c>
      <c r="AG7036" s="136">
        <v>3324450000000</v>
      </c>
      <c r="AH7036" s="136">
        <v>3324450000000</v>
      </c>
      <c r="AI7036" s="136">
        <v>3324450000000</v>
      </c>
    </row>
    <row r="7037" spans="2:35" x14ac:dyDescent="0.25">
      <c r="B7037" t="s">
        <v>1939</v>
      </c>
      <c r="C7037" t="s">
        <v>3451</v>
      </c>
      <c r="D7037" t="s">
        <v>1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</row>
    <row r="7038" spans="2:35" x14ac:dyDescent="0.25">
      <c r="B7038" t="s">
        <v>1939</v>
      </c>
      <c r="C7038" t="s">
        <v>3450</v>
      </c>
      <c r="D7038" t="s">
        <v>1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</row>
    <row r="7039" spans="2:35" x14ac:dyDescent="0.25">
      <c r="B7039" t="s">
        <v>1939</v>
      </c>
      <c r="C7039" t="s">
        <v>3449</v>
      </c>
      <c r="D7039" t="s">
        <v>1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>
        <v>0</v>
      </c>
    </row>
    <row r="7040" spans="2:35" x14ac:dyDescent="0.25">
      <c r="B7040" t="s">
        <v>1939</v>
      </c>
      <c r="C7040" t="s">
        <v>3448</v>
      </c>
      <c r="D7040" t="s">
        <v>1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</row>
    <row r="7041" spans="2:35" x14ac:dyDescent="0.25">
      <c r="B7041" t="s">
        <v>1939</v>
      </c>
      <c r="C7041" t="s">
        <v>3447</v>
      </c>
      <c r="D7041" t="s">
        <v>1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</row>
    <row r="7042" spans="2:35" x14ac:dyDescent="0.25">
      <c r="B7042" t="s">
        <v>1939</v>
      </c>
      <c r="C7042" t="s">
        <v>3446</v>
      </c>
      <c r="D7042" t="s">
        <v>1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</row>
    <row r="7043" spans="2:35" x14ac:dyDescent="0.25">
      <c r="B7043" t="s">
        <v>1939</v>
      </c>
      <c r="C7043" t="s">
        <v>3445</v>
      </c>
      <c r="D7043" t="s">
        <v>1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</row>
    <row r="7044" spans="2:35" x14ac:dyDescent="0.25">
      <c r="B7044" t="s">
        <v>1939</v>
      </c>
      <c r="C7044" t="s">
        <v>3444</v>
      </c>
      <c r="D7044" t="s">
        <v>1</v>
      </c>
      <c r="E7044" s="136">
        <v>39550000000</v>
      </c>
      <c r="F7044" s="136">
        <v>39550000000</v>
      </c>
      <c r="G7044" s="136">
        <v>39550000000</v>
      </c>
      <c r="H7044" s="136">
        <v>39550000000</v>
      </c>
      <c r="I7044" s="136">
        <v>39550000000</v>
      </c>
      <c r="J7044" s="136">
        <v>39550000000</v>
      </c>
      <c r="K7044" s="136">
        <v>39550000000</v>
      </c>
      <c r="L7044" s="136">
        <v>39550000000</v>
      </c>
      <c r="M7044" s="136">
        <v>39550000000</v>
      </c>
      <c r="N7044" s="136">
        <v>39550000000</v>
      </c>
      <c r="O7044" s="136">
        <v>39550000000</v>
      </c>
      <c r="P7044" s="136">
        <v>39550000000</v>
      </c>
      <c r="Q7044" s="136">
        <v>39550000000</v>
      </c>
      <c r="R7044" s="136">
        <v>39550000000</v>
      </c>
      <c r="S7044" s="136">
        <v>39550000000</v>
      </c>
      <c r="T7044" s="136">
        <v>39550000000</v>
      </c>
      <c r="U7044" s="136">
        <v>39550000000</v>
      </c>
      <c r="V7044" s="136">
        <v>39550000000</v>
      </c>
      <c r="W7044" s="136">
        <v>39550000000</v>
      </c>
      <c r="X7044" s="136">
        <v>39550000000</v>
      </c>
      <c r="Y7044" s="136">
        <v>39550000000</v>
      </c>
      <c r="Z7044" s="136">
        <v>39550000000</v>
      </c>
      <c r="AA7044" s="136">
        <v>39550000000</v>
      </c>
      <c r="AB7044" s="136">
        <v>39550000000</v>
      </c>
      <c r="AC7044" s="136">
        <v>39550000000</v>
      </c>
      <c r="AD7044" s="136">
        <v>39550000000</v>
      </c>
      <c r="AE7044" s="136">
        <v>39550000000</v>
      </c>
      <c r="AF7044" s="136">
        <v>39550000000</v>
      </c>
      <c r="AG7044" s="136">
        <v>39550000000</v>
      </c>
      <c r="AH7044" s="136">
        <v>39550000000</v>
      </c>
      <c r="AI7044" s="136">
        <v>39550000000</v>
      </c>
    </row>
    <row r="7045" spans="2:35" x14ac:dyDescent="0.25">
      <c r="B7045" t="s">
        <v>1939</v>
      </c>
      <c r="C7045" t="s">
        <v>3443</v>
      </c>
      <c r="D7045" t="s">
        <v>1</v>
      </c>
      <c r="E7045" s="136">
        <v>6777160000</v>
      </c>
      <c r="F7045" s="136">
        <v>6777160000</v>
      </c>
      <c r="G7045" s="136">
        <v>6777160000</v>
      </c>
      <c r="H7045" s="136">
        <v>6777160000</v>
      </c>
      <c r="I7045" s="136">
        <v>6777160000</v>
      </c>
      <c r="J7045" s="136">
        <v>6777160000</v>
      </c>
      <c r="K7045" s="136">
        <v>6777160000</v>
      </c>
      <c r="L7045" s="136">
        <v>6777160000</v>
      </c>
      <c r="M7045" s="136">
        <v>6777160000</v>
      </c>
      <c r="N7045" s="136">
        <v>6777160000</v>
      </c>
      <c r="O7045" s="136">
        <v>6777160000</v>
      </c>
      <c r="P7045" s="136">
        <v>6777160000</v>
      </c>
      <c r="Q7045" s="136">
        <v>6777160000</v>
      </c>
      <c r="R7045" s="136">
        <v>6777160000</v>
      </c>
      <c r="S7045" s="136">
        <v>6777160000</v>
      </c>
      <c r="T7045" s="136">
        <v>6777160000</v>
      </c>
      <c r="U7045" s="136">
        <v>6777160000</v>
      </c>
      <c r="V7045" s="136">
        <v>6777160000</v>
      </c>
      <c r="W7045" s="136">
        <v>6777160000</v>
      </c>
      <c r="X7045" s="136">
        <v>6777160000</v>
      </c>
      <c r="Y7045" s="136">
        <v>6777160000</v>
      </c>
      <c r="Z7045" s="136">
        <v>6777160000</v>
      </c>
      <c r="AA7045" s="136">
        <v>6777160000</v>
      </c>
      <c r="AB7045" s="136">
        <v>6777160000</v>
      </c>
      <c r="AC7045" s="136">
        <v>6777160000</v>
      </c>
      <c r="AD7045" s="136">
        <v>6777160000</v>
      </c>
      <c r="AE7045" s="136">
        <v>6777160000</v>
      </c>
      <c r="AF7045" s="136">
        <v>6777160000</v>
      </c>
      <c r="AG7045" s="136">
        <v>6777160000</v>
      </c>
      <c r="AH7045" s="136">
        <v>6777160000</v>
      </c>
      <c r="AI7045" s="136">
        <v>6777160000</v>
      </c>
    </row>
    <row r="7046" spans="2:35" x14ac:dyDescent="0.25">
      <c r="B7046" t="s">
        <v>1939</v>
      </c>
      <c r="C7046" t="s">
        <v>3442</v>
      </c>
      <c r="D7046" t="s">
        <v>1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>
        <v>0</v>
      </c>
    </row>
    <row r="7047" spans="2:35" x14ac:dyDescent="0.25">
      <c r="B7047" t="s">
        <v>1939</v>
      </c>
      <c r="C7047" t="s">
        <v>3441</v>
      </c>
      <c r="D7047" t="s">
        <v>1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</row>
    <row r="7048" spans="2:35" x14ac:dyDescent="0.25">
      <c r="B7048" t="s">
        <v>1939</v>
      </c>
      <c r="C7048" t="s">
        <v>3440</v>
      </c>
      <c r="D7048" t="s">
        <v>1</v>
      </c>
      <c r="E7048" s="136">
        <v>59927200000</v>
      </c>
      <c r="F7048" s="136">
        <v>59927200000</v>
      </c>
      <c r="G7048" s="136">
        <v>59927200000</v>
      </c>
      <c r="H7048" s="136">
        <v>59927200000</v>
      </c>
      <c r="I7048" s="136">
        <v>59927200000</v>
      </c>
      <c r="J7048" s="136">
        <v>59927200000</v>
      </c>
      <c r="K7048" s="136">
        <v>59927200000</v>
      </c>
      <c r="L7048" s="136">
        <v>59927200000</v>
      </c>
      <c r="M7048" s="136">
        <v>59927200000</v>
      </c>
      <c r="N7048" s="136">
        <v>59927200000</v>
      </c>
      <c r="O7048" s="136">
        <v>59927200000</v>
      </c>
      <c r="P7048" s="136">
        <v>59927200000</v>
      </c>
      <c r="Q7048" s="136">
        <v>59927200000</v>
      </c>
      <c r="R7048" s="136">
        <v>59927200000</v>
      </c>
      <c r="S7048" s="136">
        <v>59927200000</v>
      </c>
      <c r="T7048" s="136">
        <v>59927200000</v>
      </c>
      <c r="U7048" s="136">
        <v>59927200000</v>
      </c>
      <c r="V7048" s="136">
        <v>59927200000</v>
      </c>
      <c r="W7048" s="136">
        <v>59927200000</v>
      </c>
      <c r="X7048" s="136">
        <v>59927200000</v>
      </c>
      <c r="Y7048" s="136">
        <v>59927200000</v>
      </c>
      <c r="Z7048" s="136">
        <v>59927200000</v>
      </c>
      <c r="AA7048" s="136">
        <v>59927200000</v>
      </c>
      <c r="AB7048" s="136">
        <v>59927200000</v>
      </c>
      <c r="AC7048" s="136">
        <v>59927200000</v>
      </c>
      <c r="AD7048" s="136">
        <v>59927200000</v>
      </c>
      <c r="AE7048" s="136">
        <v>59927200000</v>
      </c>
      <c r="AF7048" s="136">
        <v>59927200000</v>
      </c>
      <c r="AG7048" s="136">
        <v>59927200000</v>
      </c>
      <c r="AH7048" s="136">
        <v>59927200000</v>
      </c>
      <c r="AI7048" s="136">
        <v>59927200000</v>
      </c>
    </row>
    <row r="7049" spans="2:35" x14ac:dyDescent="0.25">
      <c r="B7049" t="s">
        <v>1939</v>
      </c>
      <c r="C7049" t="s">
        <v>3439</v>
      </c>
      <c r="D7049" t="s">
        <v>1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</row>
    <row r="7050" spans="2:35" x14ac:dyDescent="0.25">
      <c r="B7050" t="s">
        <v>1939</v>
      </c>
      <c r="C7050" t="s">
        <v>3438</v>
      </c>
      <c r="D7050" t="s">
        <v>1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</row>
    <row r="7051" spans="2:35" x14ac:dyDescent="0.25">
      <c r="B7051" t="s">
        <v>1939</v>
      </c>
      <c r="C7051" t="s">
        <v>3437</v>
      </c>
      <c r="D7051" t="s">
        <v>1</v>
      </c>
      <c r="E7051" s="136">
        <v>23181200</v>
      </c>
      <c r="F7051" s="136">
        <v>23181200</v>
      </c>
      <c r="G7051" s="136">
        <v>23181200</v>
      </c>
      <c r="H7051" s="136">
        <v>23181200</v>
      </c>
      <c r="I7051" s="136">
        <v>23181200</v>
      </c>
      <c r="J7051" s="136">
        <v>23181200</v>
      </c>
      <c r="K7051" s="136">
        <v>23181200</v>
      </c>
      <c r="L7051" s="136">
        <v>23181200</v>
      </c>
      <c r="M7051" s="136">
        <v>23181200</v>
      </c>
      <c r="N7051" s="136">
        <v>23181200</v>
      </c>
      <c r="O7051" s="136">
        <v>23181200</v>
      </c>
      <c r="P7051" s="136">
        <v>23181200</v>
      </c>
      <c r="Q7051" s="136">
        <v>23181200</v>
      </c>
      <c r="R7051" s="136">
        <v>23181200</v>
      </c>
      <c r="S7051" s="136">
        <v>23181200</v>
      </c>
      <c r="T7051" s="136">
        <v>23181200</v>
      </c>
      <c r="U7051" s="136">
        <v>23181200</v>
      </c>
      <c r="V7051" s="136">
        <v>23181200</v>
      </c>
      <c r="W7051" s="136">
        <v>23181200</v>
      </c>
      <c r="X7051" s="136">
        <v>23181200</v>
      </c>
      <c r="Y7051" s="136">
        <v>23181200</v>
      </c>
      <c r="Z7051" s="136">
        <v>23181200</v>
      </c>
      <c r="AA7051" s="136">
        <v>23181200</v>
      </c>
      <c r="AB7051" s="136">
        <v>23181200</v>
      </c>
      <c r="AC7051" s="136">
        <v>23181200</v>
      </c>
      <c r="AD7051" s="136">
        <v>23181200</v>
      </c>
      <c r="AE7051" s="136">
        <v>23181200</v>
      </c>
      <c r="AF7051" s="136">
        <v>23181200</v>
      </c>
      <c r="AG7051" s="136">
        <v>23181200</v>
      </c>
      <c r="AH7051" s="136">
        <v>23181200</v>
      </c>
      <c r="AI7051" s="136">
        <v>23181200</v>
      </c>
    </row>
    <row r="7052" spans="2:35" x14ac:dyDescent="0.25">
      <c r="B7052" t="s">
        <v>1939</v>
      </c>
      <c r="C7052" t="s">
        <v>3436</v>
      </c>
      <c r="D7052" t="s">
        <v>1</v>
      </c>
      <c r="E7052" s="136">
        <v>56639600</v>
      </c>
      <c r="F7052" s="136">
        <v>56639600</v>
      </c>
      <c r="G7052" s="136">
        <v>56639600</v>
      </c>
      <c r="H7052" s="136">
        <v>56639600</v>
      </c>
      <c r="I7052" s="136">
        <v>56639600</v>
      </c>
      <c r="J7052" s="136">
        <v>56639600</v>
      </c>
      <c r="K7052" s="136">
        <v>56639600</v>
      </c>
      <c r="L7052" s="136">
        <v>56639600</v>
      </c>
      <c r="M7052" s="136">
        <v>56639600</v>
      </c>
      <c r="N7052" s="136">
        <v>56639600</v>
      </c>
      <c r="O7052" s="136">
        <v>56639600</v>
      </c>
      <c r="P7052" s="136">
        <v>56639600</v>
      </c>
      <c r="Q7052" s="136">
        <v>56639600</v>
      </c>
      <c r="R7052" s="136">
        <v>56639600</v>
      </c>
      <c r="S7052" s="136">
        <v>56639600</v>
      </c>
      <c r="T7052" s="136">
        <v>56639600</v>
      </c>
      <c r="U7052" s="136">
        <v>56639600</v>
      </c>
      <c r="V7052" s="136">
        <v>56639600</v>
      </c>
      <c r="W7052" s="136">
        <v>56639600</v>
      </c>
      <c r="X7052" s="136">
        <v>56639600</v>
      </c>
      <c r="Y7052" s="136">
        <v>56639600</v>
      </c>
      <c r="Z7052" s="136">
        <v>56639600</v>
      </c>
      <c r="AA7052" s="136">
        <v>56639600</v>
      </c>
      <c r="AB7052" s="136">
        <v>56639600</v>
      </c>
      <c r="AC7052" s="136">
        <v>56639600</v>
      </c>
      <c r="AD7052" s="136">
        <v>56639600</v>
      </c>
      <c r="AE7052" s="136">
        <v>56639600</v>
      </c>
      <c r="AF7052" s="136">
        <v>56639600</v>
      </c>
      <c r="AG7052" s="136">
        <v>56639600</v>
      </c>
      <c r="AH7052" s="136">
        <v>56639600</v>
      </c>
      <c r="AI7052" s="136">
        <v>56639600</v>
      </c>
    </row>
    <row r="7053" spans="2:35" x14ac:dyDescent="0.25">
      <c r="B7053" t="s">
        <v>1939</v>
      </c>
      <c r="C7053" t="s">
        <v>3435</v>
      </c>
      <c r="D7053" t="s">
        <v>1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</row>
    <row r="7054" spans="2:35" x14ac:dyDescent="0.25">
      <c r="B7054" t="s">
        <v>1939</v>
      </c>
      <c r="C7054" t="s">
        <v>3434</v>
      </c>
      <c r="D7054" t="s">
        <v>1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>
        <v>0</v>
      </c>
    </row>
    <row r="7055" spans="2:35" x14ac:dyDescent="0.25">
      <c r="B7055" t="s">
        <v>1939</v>
      </c>
      <c r="C7055" t="s">
        <v>3433</v>
      </c>
      <c r="D7055" t="s">
        <v>1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>
        <v>0</v>
      </c>
    </row>
    <row r="7056" spans="2:35" x14ac:dyDescent="0.25">
      <c r="B7056" t="s">
        <v>1939</v>
      </c>
      <c r="C7056" t="s">
        <v>3432</v>
      </c>
      <c r="D7056" t="s">
        <v>1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</row>
    <row r="7057" spans="2:35" x14ac:dyDescent="0.25">
      <c r="B7057" t="s">
        <v>1939</v>
      </c>
      <c r="C7057" t="s">
        <v>3431</v>
      </c>
      <c r="D7057" t="s">
        <v>1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  <c r="AI7057">
        <v>0</v>
      </c>
    </row>
    <row r="7058" spans="2:35" x14ac:dyDescent="0.25">
      <c r="B7058" t="s">
        <v>1939</v>
      </c>
      <c r="C7058" t="s">
        <v>3430</v>
      </c>
      <c r="D7058" t="s">
        <v>1</v>
      </c>
      <c r="E7058" s="136">
        <v>2587380</v>
      </c>
      <c r="F7058" s="136">
        <v>2587380</v>
      </c>
      <c r="G7058" s="136">
        <v>2587380</v>
      </c>
      <c r="H7058" s="136">
        <v>2587380</v>
      </c>
      <c r="I7058" s="136">
        <v>2587380</v>
      </c>
      <c r="J7058" s="136">
        <v>2587380</v>
      </c>
      <c r="K7058" s="136">
        <v>2587380</v>
      </c>
      <c r="L7058" s="136">
        <v>2587380</v>
      </c>
      <c r="M7058" s="136">
        <v>2587380</v>
      </c>
      <c r="N7058" s="136">
        <v>2587380</v>
      </c>
      <c r="O7058" s="136">
        <v>2587380</v>
      </c>
      <c r="P7058" s="136">
        <v>2587380</v>
      </c>
      <c r="Q7058" s="136">
        <v>2587380</v>
      </c>
      <c r="R7058" s="136">
        <v>2587380</v>
      </c>
      <c r="S7058" s="136">
        <v>2587380</v>
      </c>
      <c r="T7058" s="136">
        <v>2587380</v>
      </c>
      <c r="U7058" s="136">
        <v>2587380</v>
      </c>
      <c r="V7058" s="136">
        <v>2587380</v>
      </c>
      <c r="W7058" s="136">
        <v>2587380</v>
      </c>
      <c r="X7058" s="136">
        <v>2587380</v>
      </c>
      <c r="Y7058" s="136">
        <v>2587380</v>
      </c>
      <c r="Z7058" s="136">
        <v>2587380</v>
      </c>
      <c r="AA7058" s="136">
        <v>2587380</v>
      </c>
      <c r="AB7058" s="136">
        <v>2587380</v>
      </c>
      <c r="AC7058" s="136">
        <v>2587380</v>
      </c>
      <c r="AD7058" s="136">
        <v>2587380</v>
      </c>
      <c r="AE7058" s="136">
        <v>2587380</v>
      </c>
      <c r="AF7058" s="136">
        <v>2587380</v>
      </c>
      <c r="AG7058" s="136">
        <v>2587380</v>
      </c>
      <c r="AH7058" s="136">
        <v>2587380</v>
      </c>
      <c r="AI7058" s="136">
        <v>2587380</v>
      </c>
    </row>
    <row r="7059" spans="2:35" x14ac:dyDescent="0.25">
      <c r="B7059" t="s">
        <v>1939</v>
      </c>
      <c r="C7059" t="s">
        <v>3429</v>
      </c>
      <c r="D7059" t="s">
        <v>1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>
        <v>0</v>
      </c>
    </row>
    <row r="7060" spans="2:35" x14ac:dyDescent="0.25">
      <c r="B7060" t="s">
        <v>1939</v>
      </c>
      <c r="C7060" t="s">
        <v>3428</v>
      </c>
      <c r="D7060" t="s">
        <v>1</v>
      </c>
      <c r="E7060" s="136">
        <v>3495250</v>
      </c>
      <c r="F7060" s="136">
        <v>3495250</v>
      </c>
      <c r="G7060" s="136">
        <v>3495250</v>
      </c>
      <c r="H7060" s="136">
        <v>3495250</v>
      </c>
      <c r="I7060" s="136">
        <v>3495250</v>
      </c>
      <c r="J7060" s="136">
        <v>3495250</v>
      </c>
      <c r="K7060" s="136">
        <v>3495250</v>
      </c>
      <c r="L7060" s="136">
        <v>3495250</v>
      </c>
      <c r="M7060" s="136">
        <v>3495250</v>
      </c>
      <c r="N7060" s="136">
        <v>3495250</v>
      </c>
      <c r="O7060" s="136">
        <v>3495250</v>
      </c>
      <c r="P7060" s="136">
        <v>3495250</v>
      </c>
      <c r="Q7060" s="136">
        <v>3495250</v>
      </c>
      <c r="R7060" s="136">
        <v>3495250</v>
      </c>
      <c r="S7060" s="136">
        <v>3495250</v>
      </c>
      <c r="T7060" s="136">
        <v>3495250</v>
      </c>
      <c r="U7060" s="136">
        <v>3495250</v>
      </c>
      <c r="V7060" s="136">
        <v>3495250</v>
      </c>
      <c r="W7060" s="136">
        <v>3495250</v>
      </c>
      <c r="X7060" s="136">
        <v>3495250</v>
      </c>
      <c r="Y7060" s="136">
        <v>3495250</v>
      </c>
      <c r="Z7060" s="136">
        <v>3495250</v>
      </c>
      <c r="AA7060" s="136">
        <v>3495250</v>
      </c>
      <c r="AB7060" s="136">
        <v>3495250</v>
      </c>
      <c r="AC7060" s="136">
        <v>3495250</v>
      </c>
      <c r="AD7060" s="136">
        <v>3495250</v>
      </c>
      <c r="AE7060" s="136">
        <v>3495250</v>
      </c>
      <c r="AF7060" s="136">
        <v>3495250</v>
      </c>
      <c r="AG7060" s="136">
        <v>3495250</v>
      </c>
      <c r="AH7060" s="136">
        <v>3495250</v>
      </c>
      <c r="AI7060" s="136">
        <v>3495250</v>
      </c>
    </row>
    <row r="7061" spans="2:35" x14ac:dyDescent="0.25">
      <c r="B7061" t="s">
        <v>1939</v>
      </c>
      <c r="C7061" t="s">
        <v>3427</v>
      </c>
      <c r="D7061" t="s">
        <v>1</v>
      </c>
      <c r="E7061">
        <v>115465</v>
      </c>
      <c r="F7061">
        <v>115465</v>
      </c>
      <c r="G7061">
        <v>115465</v>
      </c>
      <c r="H7061">
        <v>115465</v>
      </c>
      <c r="I7061">
        <v>115465</v>
      </c>
      <c r="J7061">
        <v>115465</v>
      </c>
      <c r="K7061">
        <v>115465</v>
      </c>
      <c r="L7061">
        <v>115465</v>
      </c>
      <c r="M7061">
        <v>115465</v>
      </c>
      <c r="N7061">
        <v>115465</v>
      </c>
      <c r="O7061">
        <v>115465</v>
      </c>
      <c r="P7061">
        <v>115465</v>
      </c>
      <c r="Q7061">
        <v>115465</v>
      </c>
      <c r="R7061">
        <v>115465</v>
      </c>
      <c r="S7061">
        <v>115465</v>
      </c>
      <c r="T7061">
        <v>115465</v>
      </c>
      <c r="U7061">
        <v>115465</v>
      </c>
      <c r="V7061">
        <v>115465</v>
      </c>
      <c r="W7061">
        <v>115465</v>
      </c>
      <c r="X7061">
        <v>115465</v>
      </c>
      <c r="Y7061">
        <v>115465</v>
      </c>
      <c r="Z7061">
        <v>115465</v>
      </c>
      <c r="AA7061">
        <v>115465</v>
      </c>
      <c r="AB7061">
        <v>115465</v>
      </c>
      <c r="AC7061">
        <v>115465</v>
      </c>
      <c r="AD7061">
        <v>115465</v>
      </c>
      <c r="AE7061">
        <v>115465</v>
      </c>
      <c r="AF7061">
        <v>115465</v>
      </c>
      <c r="AG7061">
        <v>115465</v>
      </c>
      <c r="AH7061">
        <v>115465</v>
      </c>
      <c r="AI7061">
        <v>115465</v>
      </c>
    </row>
    <row r="7062" spans="2:35" x14ac:dyDescent="0.25">
      <c r="B7062" t="s">
        <v>1939</v>
      </c>
      <c r="C7062" t="s">
        <v>3426</v>
      </c>
      <c r="D7062" t="s">
        <v>1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</row>
    <row r="7063" spans="2:35" x14ac:dyDescent="0.25">
      <c r="B7063" t="s">
        <v>1939</v>
      </c>
      <c r="C7063" t="s">
        <v>3425</v>
      </c>
      <c r="D7063" t="s">
        <v>1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0</v>
      </c>
    </row>
    <row r="7064" spans="2:35" x14ac:dyDescent="0.25">
      <c r="B7064" t="s">
        <v>1939</v>
      </c>
      <c r="C7064" t="s">
        <v>3424</v>
      </c>
      <c r="D7064" t="s">
        <v>1</v>
      </c>
      <c r="E7064" s="136">
        <v>5335890</v>
      </c>
      <c r="F7064" s="136">
        <v>5335890</v>
      </c>
      <c r="G7064" s="136">
        <v>5335890</v>
      </c>
      <c r="H7064" s="136">
        <v>5335890</v>
      </c>
      <c r="I7064" s="136">
        <v>5335890</v>
      </c>
      <c r="J7064" s="136">
        <v>5335890</v>
      </c>
      <c r="K7064" s="136">
        <v>5335890</v>
      </c>
      <c r="L7064" s="136">
        <v>5335890</v>
      </c>
      <c r="M7064" s="136">
        <v>5335890</v>
      </c>
      <c r="N7064" s="136">
        <v>5335890</v>
      </c>
      <c r="O7064" s="136">
        <v>5335890</v>
      </c>
      <c r="P7064" s="136">
        <v>5335890</v>
      </c>
      <c r="Q7064" s="136">
        <v>5335890</v>
      </c>
      <c r="R7064" s="136">
        <v>5335890</v>
      </c>
      <c r="S7064" s="136">
        <v>5335890</v>
      </c>
      <c r="T7064" s="136">
        <v>5335890</v>
      </c>
      <c r="U7064" s="136">
        <v>5335890</v>
      </c>
      <c r="V7064" s="136">
        <v>5335890</v>
      </c>
      <c r="W7064" s="136">
        <v>5335890</v>
      </c>
      <c r="X7064" s="136">
        <v>5335890</v>
      </c>
      <c r="Y7064" s="136">
        <v>5335890</v>
      </c>
      <c r="Z7064" s="136">
        <v>5335890</v>
      </c>
      <c r="AA7064" s="136">
        <v>5335890</v>
      </c>
      <c r="AB7064" s="136">
        <v>5335890</v>
      </c>
      <c r="AC7064" s="136">
        <v>5335890</v>
      </c>
      <c r="AD7064" s="136">
        <v>5335890</v>
      </c>
      <c r="AE7064" s="136">
        <v>5335890</v>
      </c>
      <c r="AF7064" s="136">
        <v>5335890</v>
      </c>
      <c r="AG7064" s="136">
        <v>5335890</v>
      </c>
      <c r="AH7064" s="136">
        <v>5335890</v>
      </c>
      <c r="AI7064" s="136">
        <v>5335890</v>
      </c>
    </row>
    <row r="7065" spans="2:35" x14ac:dyDescent="0.25">
      <c r="B7065" t="s">
        <v>1939</v>
      </c>
      <c r="C7065" t="s">
        <v>3423</v>
      </c>
      <c r="D7065" t="s">
        <v>1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>
        <v>0</v>
      </c>
    </row>
    <row r="7066" spans="2:35" x14ac:dyDescent="0.25">
      <c r="B7066" t="s">
        <v>1939</v>
      </c>
      <c r="C7066" t="s">
        <v>3422</v>
      </c>
      <c r="D7066" t="s">
        <v>1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  <c r="AI7066">
        <v>0</v>
      </c>
    </row>
    <row r="7067" spans="2:35" x14ac:dyDescent="0.25">
      <c r="B7067" t="s">
        <v>1939</v>
      </c>
      <c r="C7067" t="s">
        <v>3421</v>
      </c>
      <c r="D7067" t="s">
        <v>1</v>
      </c>
      <c r="E7067" s="136">
        <v>629527000</v>
      </c>
      <c r="F7067" s="136">
        <v>629527000</v>
      </c>
      <c r="G7067" s="136">
        <v>629527000</v>
      </c>
      <c r="H7067" s="136">
        <v>629527000</v>
      </c>
      <c r="I7067" s="136">
        <v>629527000</v>
      </c>
      <c r="J7067" s="136">
        <v>629527000</v>
      </c>
      <c r="K7067" s="136">
        <v>629527000</v>
      </c>
      <c r="L7067" s="136">
        <v>629527000</v>
      </c>
      <c r="M7067" s="136">
        <v>629527000</v>
      </c>
      <c r="N7067" s="136">
        <v>629527000</v>
      </c>
      <c r="O7067" s="136">
        <v>629527000</v>
      </c>
      <c r="P7067" s="136">
        <v>629527000</v>
      </c>
      <c r="Q7067" s="136">
        <v>629527000</v>
      </c>
      <c r="R7067" s="136">
        <v>629527000</v>
      </c>
      <c r="S7067" s="136">
        <v>629527000</v>
      </c>
      <c r="T7067" s="136">
        <v>629527000</v>
      </c>
      <c r="U7067" s="136">
        <v>629527000</v>
      </c>
      <c r="V7067" s="136">
        <v>629527000</v>
      </c>
      <c r="W7067" s="136">
        <v>629527000</v>
      </c>
      <c r="X7067" s="136">
        <v>629527000</v>
      </c>
      <c r="Y7067" s="136">
        <v>629527000</v>
      </c>
      <c r="Z7067" s="136">
        <v>629527000</v>
      </c>
      <c r="AA7067" s="136">
        <v>629527000</v>
      </c>
      <c r="AB7067" s="136">
        <v>629527000</v>
      </c>
      <c r="AC7067" s="136">
        <v>629527000</v>
      </c>
      <c r="AD7067" s="136">
        <v>629527000</v>
      </c>
      <c r="AE7067" s="136">
        <v>629527000</v>
      </c>
      <c r="AF7067" s="136">
        <v>629527000</v>
      </c>
      <c r="AG7067" s="136">
        <v>629527000</v>
      </c>
      <c r="AH7067" s="136">
        <v>629527000</v>
      </c>
      <c r="AI7067" s="136">
        <v>629527000</v>
      </c>
    </row>
    <row r="7068" spans="2:35" x14ac:dyDescent="0.25">
      <c r="B7068" t="s">
        <v>1939</v>
      </c>
      <c r="C7068" t="s">
        <v>3420</v>
      </c>
      <c r="D7068" t="s">
        <v>1</v>
      </c>
      <c r="E7068" s="136">
        <v>466024000</v>
      </c>
      <c r="F7068" s="136">
        <v>466024000</v>
      </c>
      <c r="G7068" s="136">
        <v>466024000</v>
      </c>
      <c r="H7068" s="136">
        <v>466024000</v>
      </c>
      <c r="I7068" s="136">
        <v>466024000</v>
      </c>
      <c r="J7068" s="136">
        <v>466024000</v>
      </c>
      <c r="K7068" s="136">
        <v>466024000</v>
      </c>
      <c r="L7068" s="136">
        <v>466024000</v>
      </c>
      <c r="M7068" s="136">
        <v>466024000</v>
      </c>
      <c r="N7068" s="136">
        <v>466024000</v>
      </c>
      <c r="O7068" s="136">
        <v>466024000</v>
      </c>
      <c r="P7068" s="136">
        <v>466024000</v>
      </c>
      <c r="Q7068" s="136">
        <v>466024000</v>
      </c>
      <c r="R7068" s="136">
        <v>466024000</v>
      </c>
      <c r="S7068" s="136">
        <v>466024000</v>
      </c>
      <c r="T7068" s="136">
        <v>466024000</v>
      </c>
      <c r="U7068" s="136">
        <v>466024000</v>
      </c>
      <c r="V7068" s="136">
        <v>466024000</v>
      </c>
      <c r="W7068" s="136">
        <v>466024000</v>
      </c>
      <c r="X7068" s="136">
        <v>466024000</v>
      </c>
      <c r="Y7068" s="136">
        <v>466024000</v>
      </c>
      <c r="Z7068" s="136">
        <v>466024000</v>
      </c>
      <c r="AA7068" s="136">
        <v>466024000</v>
      </c>
      <c r="AB7068" s="136">
        <v>466024000</v>
      </c>
      <c r="AC7068" s="136">
        <v>466024000</v>
      </c>
      <c r="AD7068" s="136">
        <v>466024000</v>
      </c>
      <c r="AE7068" s="136">
        <v>466024000</v>
      </c>
      <c r="AF7068" s="136">
        <v>466024000</v>
      </c>
      <c r="AG7068" s="136">
        <v>466024000</v>
      </c>
      <c r="AH7068" s="136">
        <v>466024000</v>
      </c>
      <c r="AI7068" s="136">
        <v>466024000</v>
      </c>
    </row>
    <row r="7069" spans="2:35" x14ac:dyDescent="0.25">
      <c r="B7069" t="s">
        <v>1939</v>
      </c>
      <c r="C7069" t="s">
        <v>3419</v>
      </c>
      <c r="D7069" t="s">
        <v>1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>
        <v>0</v>
      </c>
    </row>
    <row r="7070" spans="2:35" x14ac:dyDescent="0.25">
      <c r="B7070" t="s">
        <v>1939</v>
      </c>
      <c r="C7070" t="s">
        <v>3418</v>
      </c>
      <c r="D7070" t="s">
        <v>1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</row>
    <row r="7071" spans="2:35" x14ac:dyDescent="0.25">
      <c r="B7071" t="s">
        <v>1939</v>
      </c>
      <c r="C7071" t="s">
        <v>3417</v>
      </c>
      <c r="D7071" t="s">
        <v>1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</row>
    <row r="7072" spans="2:35" x14ac:dyDescent="0.25">
      <c r="B7072" t="s">
        <v>1939</v>
      </c>
      <c r="C7072" t="s">
        <v>3416</v>
      </c>
      <c r="D7072" t="s">
        <v>1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</row>
    <row r="7073" spans="2:35" x14ac:dyDescent="0.25">
      <c r="B7073" t="s">
        <v>1939</v>
      </c>
      <c r="C7073" t="s">
        <v>3415</v>
      </c>
      <c r="D7073" t="s">
        <v>1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>
        <v>0</v>
      </c>
    </row>
    <row r="7074" spans="2:35" x14ac:dyDescent="0.25">
      <c r="B7074" t="s">
        <v>1939</v>
      </c>
      <c r="C7074" t="s">
        <v>3414</v>
      </c>
      <c r="D7074" t="s">
        <v>1</v>
      </c>
      <c r="E7074" s="136">
        <v>54193700</v>
      </c>
      <c r="F7074" s="136">
        <v>54193700</v>
      </c>
      <c r="G7074" s="136">
        <v>54193700</v>
      </c>
      <c r="H7074" s="136">
        <v>54193700</v>
      </c>
      <c r="I7074" s="136">
        <v>54193700</v>
      </c>
      <c r="J7074" s="136">
        <v>54193700</v>
      </c>
      <c r="K7074" s="136">
        <v>54193700</v>
      </c>
      <c r="L7074" s="136">
        <v>54193700</v>
      </c>
      <c r="M7074" s="136">
        <v>54193700</v>
      </c>
      <c r="N7074" s="136">
        <v>54193700</v>
      </c>
      <c r="O7074" s="136">
        <v>54193700</v>
      </c>
      <c r="P7074" s="136">
        <v>54193700</v>
      </c>
      <c r="Q7074" s="136">
        <v>54193700</v>
      </c>
      <c r="R7074" s="136">
        <v>54193700</v>
      </c>
      <c r="S7074" s="136">
        <v>54193700</v>
      </c>
      <c r="T7074" s="136">
        <v>54193700</v>
      </c>
      <c r="U7074" s="136">
        <v>54193700</v>
      </c>
      <c r="V7074" s="136">
        <v>54193700</v>
      </c>
      <c r="W7074" s="136">
        <v>54193700</v>
      </c>
      <c r="X7074" s="136">
        <v>54193700</v>
      </c>
      <c r="Y7074" s="136">
        <v>54193700</v>
      </c>
      <c r="Z7074" s="136">
        <v>54193700</v>
      </c>
      <c r="AA7074" s="136">
        <v>54193700</v>
      </c>
      <c r="AB7074" s="136">
        <v>54193700</v>
      </c>
      <c r="AC7074" s="136">
        <v>54193700</v>
      </c>
      <c r="AD7074" s="136">
        <v>54193700</v>
      </c>
      <c r="AE7074" s="136">
        <v>54193700</v>
      </c>
      <c r="AF7074" s="136">
        <v>54193700</v>
      </c>
      <c r="AG7074" s="136">
        <v>54193700</v>
      </c>
      <c r="AH7074" s="136">
        <v>54193700</v>
      </c>
      <c r="AI7074" s="136">
        <v>54193700</v>
      </c>
    </row>
    <row r="7075" spans="2:35" x14ac:dyDescent="0.25">
      <c r="B7075" t="s">
        <v>1939</v>
      </c>
      <c r="C7075" t="s">
        <v>3413</v>
      </c>
      <c r="D7075" t="s">
        <v>1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>
        <v>0</v>
      </c>
    </row>
    <row r="7076" spans="2:35" x14ac:dyDescent="0.25">
      <c r="B7076" t="s">
        <v>1939</v>
      </c>
      <c r="C7076" t="s">
        <v>3412</v>
      </c>
      <c r="D7076" t="s">
        <v>1</v>
      </c>
      <c r="E7076" s="136">
        <v>17062300</v>
      </c>
      <c r="F7076" s="136">
        <v>17062300</v>
      </c>
      <c r="G7076" s="136">
        <v>17062300</v>
      </c>
      <c r="H7076" s="136">
        <v>17062300</v>
      </c>
      <c r="I7076" s="136">
        <v>17062300</v>
      </c>
      <c r="J7076" s="136">
        <v>17062300</v>
      </c>
      <c r="K7076" s="136">
        <v>17062300</v>
      </c>
      <c r="L7076" s="136">
        <v>17062300</v>
      </c>
      <c r="M7076" s="136">
        <v>17062300</v>
      </c>
      <c r="N7076" s="136">
        <v>17062300</v>
      </c>
      <c r="O7076" s="136">
        <v>17062300</v>
      </c>
      <c r="P7076" s="136">
        <v>17062300</v>
      </c>
      <c r="Q7076" s="136">
        <v>17062300</v>
      </c>
      <c r="R7076" s="136">
        <v>17062300</v>
      </c>
      <c r="S7076" s="136">
        <v>17062300</v>
      </c>
      <c r="T7076" s="136">
        <v>17062300</v>
      </c>
      <c r="U7076" s="136">
        <v>17062300</v>
      </c>
      <c r="V7076" s="136">
        <v>17062300</v>
      </c>
      <c r="W7076" s="136">
        <v>17062300</v>
      </c>
      <c r="X7076" s="136">
        <v>17062300</v>
      </c>
      <c r="Y7076" s="136">
        <v>17062300</v>
      </c>
      <c r="Z7076" s="136">
        <v>17062300</v>
      </c>
      <c r="AA7076" s="136">
        <v>17062300</v>
      </c>
      <c r="AB7076" s="136">
        <v>17062300</v>
      </c>
      <c r="AC7076" s="136">
        <v>17062300</v>
      </c>
      <c r="AD7076" s="136">
        <v>17062300</v>
      </c>
      <c r="AE7076" s="136">
        <v>17062300</v>
      </c>
      <c r="AF7076" s="136">
        <v>17062300</v>
      </c>
      <c r="AG7076" s="136">
        <v>17062300</v>
      </c>
      <c r="AH7076" s="136">
        <v>17062300</v>
      </c>
      <c r="AI7076" s="136">
        <v>17062300</v>
      </c>
    </row>
    <row r="7077" spans="2:35" x14ac:dyDescent="0.25">
      <c r="B7077" t="s">
        <v>1939</v>
      </c>
      <c r="C7077" t="s">
        <v>3411</v>
      </c>
      <c r="D7077" t="s">
        <v>1</v>
      </c>
      <c r="E7077">
        <v>950029</v>
      </c>
      <c r="F7077">
        <v>950029</v>
      </c>
      <c r="G7077">
        <v>950029</v>
      </c>
      <c r="H7077">
        <v>950029</v>
      </c>
      <c r="I7077">
        <v>950029</v>
      </c>
      <c r="J7077">
        <v>950029</v>
      </c>
      <c r="K7077">
        <v>950029</v>
      </c>
      <c r="L7077">
        <v>950029</v>
      </c>
      <c r="M7077">
        <v>950029</v>
      </c>
      <c r="N7077">
        <v>950029</v>
      </c>
      <c r="O7077">
        <v>950029</v>
      </c>
      <c r="P7077">
        <v>950029</v>
      </c>
      <c r="Q7077">
        <v>950029</v>
      </c>
      <c r="R7077">
        <v>950029</v>
      </c>
      <c r="S7077">
        <v>950029</v>
      </c>
      <c r="T7077">
        <v>950029</v>
      </c>
      <c r="U7077">
        <v>950029</v>
      </c>
      <c r="V7077">
        <v>950029</v>
      </c>
      <c r="W7077">
        <v>950029</v>
      </c>
      <c r="X7077">
        <v>950029</v>
      </c>
      <c r="Y7077">
        <v>950029</v>
      </c>
      <c r="Z7077">
        <v>950029</v>
      </c>
      <c r="AA7077">
        <v>950029</v>
      </c>
      <c r="AB7077">
        <v>950029</v>
      </c>
      <c r="AC7077">
        <v>950029</v>
      </c>
      <c r="AD7077">
        <v>950029</v>
      </c>
      <c r="AE7077">
        <v>950029</v>
      </c>
      <c r="AF7077">
        <v>950029</v>
      </c>
      <c r="AG7077">
        <v>950029</v>
      </c>
      <c r="AH7077">
        <v>950029</v>
      </c>
      <c r="AI7077">
        <v>950029</v>
      </c>
    </row>
    <row r="7078" spans="2:35" x14ac:dyDescent="0.25">
      <c r="B7078" t="s">
        <v>1939</v>
      </c>
      <c r="C7078" t="s">
        <v>3410</v>
      </c>
      <c r="D7078" t="s">
        <v>1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</row>
    <row r="7079" spans="2:35" x14ac:dyDescent="0.25">
      <c r="B7079" t="s">
        <v>1939</v>
      </c>
      <c r="C7079" t="s">
        <v>3409</v>
      </c>
      <c r="D7079" t="s">
        <v>1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</row>
    <row r="7080" spans="2:35" x14ac:dyDescent="0.25">
      <c r="B7080" t="s">
        <v>1939</v>
      </c>
      <c r="C7080" t="s">
        <v>3408</v>
      </c>
      <c r="D7080" t="s">
        <v>1</v>
      </c>
      <c r="E7080" s="136">
        <v>26047500</v>
      </c>
      <c r="F7080" s="136">
        <v>26047500</v>
      </c>
      <c r="G7080" s="136">
        <v>26047500</v>
      </c>
      <c r="H7080" s="136">
        <v>26047500</v>
      </c>
      <c r="I7080" s="136">
        <v>26047500</v>
      </c>
      <c r="J7080" s="136">
        <v>26047500</v>
      </c>
      <c r="K7080" s="136">
        <v>26047500</v>
      </c>
      <c r="L7080" s="136">
        <v>26047500</v>
      </c>
      <c r="M7080" s="136">
        <v>26047500</v>
      </c>
      <c r="N7080" s="136">
        <v>26047500</v>
      </c>
      <c r="O7080" s="136">
        <v>26047500</v>
      </c>
      <c r="P7080" s="136">
        <v>26047500</v>
      </c>
      <c r="Q7080" s="136">
        <v>26047500</v>
      </c>
      <c r="R7080" s="136">
        <v>26047500</v>
      </c>
      <c r="S7080" s="136">
        <v>26047500</v>
      </c>
      <c r="T7080" s="136">
        <v>26047500</v>
      </c>
      <c r="U7080" s="136">
        <v>26047500</v>
      </c>
      <c r="V7080" s="136">
        <v>26047500</v>
      </c>
      <c r="W7080" s="136">
        <v>26047500</v>
      </c>
      <c r="X7080" s="136">
        <v>26047500</v>
      </c>
      <c r="Y7080" s="136">
        <v>26047500</v>
      </c>
      <c r="Z7080" s="136">
        <v>26047500</v>
      </c>
      <c r="AA7080" s="136">
        <v>26047500</v>
      </c>
      <c r="AB7080" s="136">
        <v>26047500</v>
      </c>
      <c r="AC7080" s="136">
        <v>26047500</v>
      </c>
      <c r="AD7080" s="136">
        <v>26047500</v>
      </c>
      <c r="AE7080" s="136">
        <v>26047500</v>
      </c>
      <c r="AF7080" s="136">
        <v>26047500</v>
      </c>
      <c r="AG7080" s="136">
        <v>26047500</v>
      </c>
      <c r="AH7080" s="136">
        <v>26047500</v>
      </c>
      <c r="AI7080" s="136">
        <v>26047500</v>
      </c>
    </row>
    <row r="7081" spans="2:35" x14ac:dyDescent="0.25">
      <c r="B7081" t="s">
        <v>1939</v>
      </c>
      <c r="C7081" t="s">
        <v>3407</v>
      </c>
      <c r="D7081" t="s">
        <v>1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</row>
    <row r="7082" spans="2:35" x14ac:dyDescent="0.25">
      <c r="B7082" t="s">
        <v>1939</v>
      </c>
      <c r="C7082" t="s">
        <v>3406</v>
      </c>
      <c r="D7082" t="s">
        <v>1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</row>
    <row r="7083" spans="2:35" x14ac:dyDescent="0.25">
      <c r="B7083" t="s">
        <v>1939</v>
      </c>
      <c r="C7083" t="s">
        <v>3405</v>
      </c>
      <c r="D7083" t="s">
        <v>1</v>
      </c>
      <c r="E7083" s="136">
        <v>1283490000</v>
      </c>
      <c r="F7083" s="136">
        <v>1283490000</v>
      </c>
      <c r="G7083" s="136">
        <v>1283490000</v>
      </c>
      <c r="H7083" s="136">
        <v>1283490000</v>
      </c>
      <c r="I7083" s="136">
        <v>1283490000</v>
      </c>
      <c r="J7083" s="136">
        <v>1283490000</v>
      </c>
      <c r="K7083" s="136">
        <v>1283490000</v>
      </c>
      <c r="L7083" s="136">
        <v>1283490000</v>
      </c>
      <c r="M7083" s="136">
        <v>1283490000</v>
      </c>
      <c r="N7083" s="136">
        <v>1283490000</v>
      </c>
      <c r="O7083" s="136">
        <v>1283490000</v>
      </c>
      <c r="P7083" s="136">
        <v>1283490000</v>
      </c>
      <c r="Q7083" s="136">
        <v>1283490000</v>
      </c>
      <c r="R7083" s="136">
        <v>1283490000</v>
      </c>
      <c r="S7083" s="136">
        <v>1283490000</v>
      </c>
      <c r="T7083" s="136">
        <v>1283490000</v>
      </c>
      <c r="U7083" s="136">
        <v>1283490000</v>
      </c>
      <c r="V7083" s="136">
        <v>1283490000</v>
      </c>
      <c r="W7083" s="136">
        <v>1283490000</v>
      </c>
      <c r="X7083" s="136">
        <v>1283490000</v>
      </c>
      <c r="Y7083" s="136">
        <v>1283490000</v>
      </c>
      <c r="Z7083" s="136">
        <v>1283490000</v>
      </c>
      <c r="AA7083" s="136">
        <v>1283490000</v>
      </c>
      <c r="AB7083" s="136">
        <v>1283490000</v>
      </c>
      <c r="AC7083" s="136">
        <v>1283490000</v>
      </c>
      <c r="AD7083" s="136">
        <v>1283490000</v>
      </c>
      <c r="AE7083" s="136">
        <v>1283490000</v>
      </c>
      <c r="AF7083" s="136">
        <v>1283490000</v>
      </c>
      <c r="AG7083" s="136">
        <v>1283490000</v>
      </c>
      <c r="AH7083" s="136">
        <v>1283490000</v>
      </c>
      <c r="AI7083" s="136">
        <v>1283490000</v>
      </c>
    </row>
    <row r="7084" spans="2:35" x14ac:dyDescent="0.25">
      <c r="B7084" t="s">
        <v>1939</v>
      </c>
      <c r="C7084" t="s">
        <v>3404</v>
      </c>
      <c r="D7084" t="s">
        <v>1</v>
      </c>
      <c r="E7084" s="136">
        <v>864694000</v>
      </c>
      <c r="F7084" s="136">
        <v>864694000</v>
      </c>
      <c r="G7084" s="136">
        <v>864694000</v>
      </c>
      <c r="H7084" s="136">
        <v>864694000</v>
      </c>
      <c r="I7084" s="136">
        <v>864694000</v>
      </c>
      <c r="J7084" s="136">
        <v>864694000</v>
      </c>
      <c r="K7084" s="136">
        <v>864694000</v>
      </c>
      <c r="L7084" s="136">
        <v>864694000</v>
      </c>
      <c r="M7084" s="136">
        <v>864694000</v>
      </c>
      <c r="N7084" s="136">
        <v>864694000</v>
      </c>
      <c r="O7084" s="136">
        <v>864694000</v>
      </c>
      <c r="P7084" s="136">
        <v>864694000</v>
      </c>
      <c r="Q7084" s="136">
        <v>864694000</v>
      </c>
      <c r="R7084" s="136">
        <v>864694000</v>
      </c>
      <c r="S7084" s="136">
        <v>864694000</v>
      </c>
      <c r="T7084" s="136">
        <v>864694000</v>
      </c>
      <c r="U7084" s="136">
        <v>864694000</v>
      </c>
      <c r="V7084" s="136">
        <v>864694000</v>
      </c>
      <c r="W7084" s="136">
        <v>864694000</v>
      </c>
      <c r="X7084" s="136">
        <v>864694000</v>
      </c>
      <c r="Y7084" s="136">
        <v>864694000</v>
      </c>
      <c r="Z7084" s="136">
        <v>864694000</v>
      </c>
      <c r="AA7084" s="136">
        <v>864694000</v>
      </c>
      <c r="AB7084" s="136">
        <v>864694000</v>
      </c>
      <c r="AC7084" s="136">
        <v>864694000</v>
      </c>
      <c r="AD7084" s="136">
        <v>864694000</v>
      </c>
      <c r="AE7084" s="136">
        <v>864694000</v>
      </c>
      <c r="AF7084" s="136">
        <v>864694000</v>
      </c>
      <c r="AG7084" s="136">
        <v>864694000</v>
      </c>
      <c r="AH7084" s="136">
        <v>864694000</v>
      </c>
      <c r="AI7084" s="136">
        <v>864694000</v>
      </c>
    </row>
    <row r="7085" spans="2:35" x14ac:dyDescent="0.25">
      <c r="B7085" t="s">
        <v>1939</v>
      </c>
      <c r="C7085" t="s">
        <v>3403</v>
      </c>
      <c r="D7085" t="s">
        <v>1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</row>
    <row r="7086" spans="2:35" x14ac:dyDescent="0.25">
      <c r="B7086" t="s">
        <v>1939</v>
      </c>
      <c r="C7086" t="s">
        <v>3402</v>
      </c>
      <c r="D7086" t="s">
        <v>1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</row>
    <row r="7087" spans="2:35" x14ac:dyDescent="0.25">
      <c r="B7087" t="s">
        <v>1939</v>
      </c>
      <c r="C7087" t="s">
        <v>3401</v>
      </c>
      <c r="D7087" t="s">
        <v>1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</row>
    <row r="7088" spans="2:35" x14ac:dyDescent="0.25">
      <c r="B7088" t="s">
        <v>1939</v>
      </c>
      <c r="C7088" t="s">
        <v>3400</v>
      </c>
      <c r="D7088" t="s">
        <v>1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</row>
    <row r="7089" spans="2:35" x14ac:dyDescent="0.25">
      <c r="B7089" t="s">
        <v>1939</v>
      </c>
      <c r="C7089" t="s">
        <v>3399</v>
      </c>
      <c r="D7089" t="s">
        <v>1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</row>
    <row r="7090" spans="2:35" x14ac:dyDescent="0.25">
      <c r="B7090" t="s">
        <v>1939</v>
      </c>
      <c r="C7090" t="s">
        <v>3398</v>
      </c>
      <c r="D7090" t="s">
        <v>1</v>
      </c>
      <c r="E7090" s="136">
        <v>31749200</v>
      </c>
      <c r="F7090" s="136">
        <v>31749200</v>
      </c>
      <c r="G7090" s="136">
        <v>31749200</v>
      </c>
      <c r="H7090" s="136">
        <v>31749200</v>
      </c>
      <c r="I7090" s="136">
        <v>31749200</v>
      </c>
      <c r="J7090" s="136">
        <v>31749200</v>
      </c>
      <c r="K7090" s="136">
        <v>31749200</v>
      </c>
      <c r="L7090" s="136">
        <v>31749200</v>
      </c>
      <c r="M7090" s="136">
        <v>31749200</v>
      </c>
      <c r="N7090" s="136">
        <v>31749200</v>
      </c>
      <c r="O7090" s="136">
        <v>31749200</v>
      </c>
      <c r="P7090" s="136">
        <v>31749200</v>
      </c>
      <c r="Q7090" s="136">
        <v>31749200</v>
      </c>
      <c r="R7090" s="136">
        <v>31749200</v>
      </c>
      <c r="S7090" s="136">
        <v>31749200</v>
      </c>
      <c r="T7090" s="136">
        <v>31749200</v>
      </c>
      <c r="U7090" s="136">
        <v>31749200</v>
      </c>
      <c r="V7090" s="136">
        <v>31749200</v>
      </c>
      <c r="W7090" s="136">
        <v>31749200</v>
      </c>
      <c r="X7090" s="136">
        <v>31749200</v>
      </c>
      <c r="Y7090" s="136">
        <v>31749200</v>
      </c>
      <c r="Z7090" s="136">
        <v>31749200</v>
      </c>
      <c r="AA7090" s="136">
        <v>31749200</v>
      </c>
      <c r="AB7090" s="136">
        <v>31749200</v>
      </c>
      <c r="AC7090" s="136">
        <v>31749200</v>
      </c>
      <c r="AD7090" s="136">
        <v>31749200</v>
      </c>
      <c r="AE7090" s="136">
        <v>31749200</v>
      </c>
      <c r="AF7090" s="136">
        <v>31749200</v>
      </c>
      <c r="AG7090" s="136">
        <v>31749200</v>
      </c>
      <c r="AH7090" s="136">
        <v>31749200</v>
      </c>
      <c r="AI7090" s="136">
        <v>31749200</v>
      </c>
    </row>
    <row r="7091" spans="2:35" x14ac:dyDescent="0.25">
      <c r="B7091" t="s">
        <v>1939</v>
      </c>
      <c r="C7091" t="s">
        <v>3397</v>
      </c>
      <c r="D7091" t="s">
        <v>1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</row>
    <row r="7092" spans="2:35" x14ac:dyDescent="0.25">
      <c r="B7092" t="s">
        <v>1939</v>
      </c>
      <c r="C7092" t="s">
        <v>3396</v>
      </c>
      <c r="D7092" t="s">
        <v>1</v>
      </c>
      <c r="E7092" s="136">
        <v>120496000</v>
      </c>
      <c r="F7092" s="136">
        <v>120496000</v>
      </c>
      <c r="G7092" s="136">
        <v>120496000</v>
      </c>
      <c r="H7092" s="136">
        <v>120496000</v>
      </c>
      <c r="I7092" s="136">
        <v>120496000</v>
      </c>
      <c r="J7092" s="136">
        <v>120496000</v>
      </c>
      <c r="K7092" s="136">
        <v>120496000</v>
      </c>
      <c r="L7092" s="136">
        <v>120496000</v>
      </c>
      <c r="M7092" s="136">
        <v>120496000</v>
      </c>
      <c r="N7092" s="136">
        <v>120496000</v>
      </c>
      <c r="O7092" s="136">
        <v>120496000</v>
      </c>
      <c r="P7092" s="136">
        <v>120496000</v>
      </c>
      <c r="Q7092" s="136">
        <v>120496000</v>
      </c>
      <c r="R7092" s="136">
        <v>120496000</v>
      </c>
      <c r="S7092" s="136">
        <v>120496000</v>
      </c>
      <c r="T7092" s="136">
        <v>120496000</v>
      </c>
      <c r="U7092" s="136">
        <v>120496000</v>
      </c>
      <c r="V7092" s="136">
        <v>120496000</v>
      </c>
      <c r="W7092" s="136">
        <v>120496000</v>
      </c>
      <c r="X7092" s="136">
        <v>120496000</v>
      </c>
      <c r="Y7092" s="136">
        <v>120496000</v>
      </c>
      <c r="Z7092" s="136">
        <v>120496000</v>
      </c>
      <c r="AA7092" s="136">
        <v>120496000</v>
      </c>
      <c r="AB7092" s="136">
        <v>120496000</v>
      </c>
      <c r="AC7092" s="136">
        <v>120496000</v>
      </c>
      <c r="AD7092" s="136">
        <v>120496000</v>
      </c>
      <c r="AE7092" s="136">
        <v>120496000</v>
      </c>
      <c r="AF7092" s="136">
        <v>120496000</v>
      </c>
      <c r="AG7092" s="136">
        <v>120496000</v>
      </c>
      <c r="AH7092" s="136">
        <v>120496000</v>
      </c>
      <c r="AI7092" s="136">
        <v>120496000</v>
      </c>
    </row>
    <row r="7093" spans="2:35" x14ac:dyDescent="0.25">
      <c r="B7093" t="s">
        <v>1939</v>
      </c>
      <c r="C7093" t="s">
        <v>3395</v>
      </c>
      <c r="D7093" t="s">
        <v>1</v>
      </c>
      <c r="E7093" s="136">
        <v>1762750</v>
      </c>
      <c r="F7093" s="136">
        <v>1762750</v>
      </c>
      <c r="G7093" s="136">
        <v>1762750</v>
      </c>
      <c r="H7093" s="136">
        <v>1762750</v>
      </c>
      <c r="I7093" s="136">
        <v>1762750</v>
      </c>
      <c r="J7093" s="136">
        <v>1762750</v>
      </c>
      <c r="K7093" s="136">
        <v>1762750</v>
      </c>
      <c r="L7093" s="136">
        <v>1762750</v>
      </c>
      <c r="M7093" s="136">
        <v>1762750</v>
      </c>
      <c r="N7093" s="136">
        <v>1762750</v>
      </c>
      <c r="O7093" s="136">
        <v>1762750</v>
      </c>
      <c r="P7093" s="136">
        <v>1762750</v>
      </c>
      <c r="Q7093" s="136">
        <v>1762750</v>
      </c>
      <c r="R7093" s="136">
        <v>1762750</v>
      </c>
      <c r="S7093" s="136">
        <v>1762750</v>
      </c>
      <c r="T7093" s="136">
        <v>1762750</v>
      </c>
      <c r="U7093" s="136">
        <v>1762750</v>
      </c>
      <c r="V7093" s="136">
        <v>1762750</v>
      </c>
      <c r="W7093" s="136">
        <v>1762750</v>
      </c>
      <c r="X7093" s="136">
        <v>1762750</v>
      </c>
      <c r="Y7093" s="136">
        <v>1762750</v>
      </c>
      <c r="Z7093" s="136">
        <v>1762750</v>
      </c>
      <c r="AA7093" s="136">
        <v>1762750</v>
      </c>
      <c r="AB7093" s="136">
        <v>1762750</v>
      </c>
      <c r="AC7093" s="136">
        <v>1762750</v>
      </c>
      <c r="AD7093" s="136">
        <v>1762750</v>
      </c>
      <c r="AE7093" s="136">
        <v>1762750</v>
      </c>
      <c r="AF7093" s="136">
        <v>1762750</v>
      </c>
      <c r="AG7093" s="136">
        <v>1762750</v>
      </c>
      <c r="AH7093" s="136">
        <v>1762750</v>
      </c>
      <c r="AI7093" s="136">
        <v>1762750</v>
      </c>
    </row>
    <row r="7094" spans="2:35" x14ac:dyDescent="0.25">
      <c r="B7094" t="s">
        <v>1939</v>
      </c>
      <c r="C7094" t="s">
        <v>3394</v>
      </c>
      <c r="D7094" t="s">
        <v>1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</row>
    <row r="7095" spans="2:35" x14ac:dyDescent="0.25">
      <c r="B7095" t="s">
        <v>1939</v>
      </c>
      <c r="C7095" t="s">
        <v>3393</v>
      </c>
      <c r="D7095" t="s">
        <v>1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</row>
    <row r="7096" spans="2:35" x14ac:dyDescent="0.25">
      <c r="B7096" t="s">
        <v>1939</v>
      </c>
      <c r="C7096" t="s">
        <v>3392</v>
      </c>
      <c r="D7096" t="s">
        <v>1</v>
      </c>
      <c r="E7096" s="136">
        <v>183951000</v>
      </c>
      <c r="F7096" s="136">
        <v>183951000</v>
      </c>
      <c r="G7096" s="136">
        <v>183951000</v>
      </c>
      <c r="H7096" s="136">
        <v>183951000</v>
      </c>
      <c r="I7096" s="136">
        <v>183951000</v>
      </c>
      <c r="J7096" s="136">
        <v>183951000</v>
      </c>
      <c r="K7096" s="136">
        <v>183951000</v>
      </c>
      <c r="L7096" s="136">
        <v>183951000</v>
      </c>
      <c r="M7096" s="136">
        <v>183951000</v>
      </c>
      <c r="N7096" s="136">
        <v>183951000</v>
      </c>
      <c r="O7096" s="136">
        <v>183951000</v>
      </c>
      <c r="P7096" s="136">
        <v>183951000</v>
      </c>
      <c r="Q7096" s="136">
        <v>183951000</v>
      </c>
      <c r="R7096" s="136">
        <v>183951000</v>
      </c>
      <c r="S7096" s="136">
        <v>183951000</v>
      </c>
      <c r="T7096" s="136">
        <v>183951000</v>
      </c>
      <c r="U7096" s="136">
        <v>183951000</v>
      </c>
      <c r="V7096" s="136">
        <v>183951000</v>
      </c>
      <c r="W7096" s="136">
        <v>183951000</v>
      </c>
      <c r="X7096" s="136">
        <v>183951000</v>
      </c>
      <c r="Y7096" s="136">
        <v>183951000</v>
      </c>
      <c r="Z7096" s="136">
        <v>183951000</v>
      </c>
      <c r="AA7096" s="136">
        <v>183951000</v>
      </c>
      <c r="AB7096" s="136">
        <v>183951000</v>
      </c>
      <c r="AC7096" s="136">
        <v>183951000</v>
      </c>
      <c r="AD7096" s="136">
        <v>183951000</v>
      </c>
      <c r="AE7096" s="136">
        <v>183951000</v>
      </c>
      <c r="AF7096" s="136">
        <v>183951000</v>
      </c>
      <c r="AG7096" s="136">
        <v>183951000</v>
      </c>
      <c r="AH7096" s="136">
        <v>183951000</v>
      </c>
      <c r="AI7096" s="136">
        <v>183951000</v>
      </c>
    </row>
    <row r="7097" spans="2:35" x14ac:dyDescent="0.25">
      <c r="B7097" t="s">
        <v>1939</v>
      </c>
      <c r="C7097" t="s">
        <v>3391</v>
      </c>
      <c r="D7097" t="s">
        <v>1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</row>
    <row r="7098" spans="2:35" x14ac:dyDescent="0.25">
      <c r="B7098" t="s">
        <v>1939</v>
      </c>
      <c r="C7098" t="s">
        <v>3390</v>
      </c>
      <c r="D7098" t="s">
        <v>1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</row>
    <row r="7099" spans="2:35" x14ac:dyDescent="0.25">
      <c r="B7099" t="s">
        <v>1939</v>
      </c>
      <c r="C7099" t="s">
        <v>3389</v>
      </c>
      <c r="D7099" t="s">
        <v>1</v>
      </c>
      <c r="E7099" s="136">
        <v>134524000</v>
      </c>
      <c r="F7099" s="136">
        <v>134524000</v>
      </c>
      <c r="G7099" s="136">
        <v>134524000</v>
      </c>
      <c r="H7099" s="136">
        <v>134524000</v>
      </c>
      <c r="I7099" s="136">
        <v>134524000</v>
      </c>
      <c r="J7099" s="136">
        <v>134524000</v>
      </c>
      <c r="K7099" s="136">
        <v>134524000</v>
      </c>
      <c r="L7099" s="136">
        <v>134524000</v>
      </c>
      <c r="M7099" s="136">
        <v>134524000</v>
      </c>
      <c r="N7099" s="136">
        <v>134524000</v>
      </c>
      <c r="O7099" s="136">
        <v>134524000</v>
      </c>
      <c r="P7099" s="136">
        <v>134524000</v>
      </c>
      <c r="Q7099" s="136">
        <v>134524000</v>
      </c>
      <c r="R7099" s="136">
        <v>134524000</v>
      </c>
      <c r="S7099" s="136">
        <v>134524000</v>
      </c>
      <c r="T7099" s="136">
        <v>134524000</v>
      </c>
      <c r="U7099" s="136">
        <v>134524000</v>
      </c>
      <c r="V7099" s="136">
        <v>134524000</v>
      </c>
      <c r="W7099" s="136">
        <v>134524000</v>
      </c>
      <c r="X7099" s="136">
        <v>134524000</v>
      </c>
      <c r="Y7099" s="136">
        <v>134524000</v>
      </c>
      <c r="Z7099" s="136">
        <v>134524000</v>
      </c>
      <c r="AA7099" s="136">
        <v>134524000</v>
      </c>
      <c r="AB7099" s="136">
        <v>134524000</v>
      </c>
      <c r="AC7099" s="136">
        <v>134524000</v>
      </c>
      <c r="AD7099" s="136">
        <v>134524000</v>
      </c>
      <c r="AE7099" s="136">
        <v>134524000</v>
      </c>
      <c r="AF7099" s="136">
        <v>134524000</v>
      </c>
      <c r="AG7099" s="136">
        <v>134524000</v>
      </c>
      <c r="AH7099" s="136">
        <v>134524000</v>
      </c>
      <c r="AI7099" s="136">
        <v>134524000</v>
      </c>
    </row>
    <row r="7100" spans="2:35" x14ac:dyDescent="0.25">
      <c r="B7100" t="s">
        <v>1939</v>
      </c>
      <c r="C7100" t="s">
        <v>3388</v>
      </c>
      <c r="D7100" t="s">
        <v>1</v>
      </c>
      <c r="E7100" s="136">
        <v>148178000</v>
      </c>
      <c r="F7100" s="136">
        <v>148178000</v>
      </c>
      <c r="G7100" s="136">
        <v>148178000</v>
      </c>
      <c r="H7100" s="136">
        <v>148178000</v>
      </c>
      <c r="I7100" s="136">
        <v>148178000</v>
      </c>
      <c r="J7100" s="136">
        <v>148178000</v>
      </c>
      <c r="K7100" s="136">
        <v>148178000</v>
      </c>
      <c r="L7100" s="136">
        <v>148178000</v>
      </c>
      <c r="M7100" s="136">
        <v>148178000</v>
      </c>
      <c r="N7100" s="136">
        <v>148178000</v>
      </c>
      <c r="O7100" s="136">
        <v>148178000</v>
      </c>
      <c r="P7100" s="136">
        <v>148178000</v>
      </c>
      <c r="Q7100" s="136">
        <v>148178000</v>
      </c>
      <c r="R7100" s="136">
        <v>148178000</v>
      </c>
      <c r="S7100" s="136">
        <v>148178000</v>
      </c>
      <c r="T7100" s="136">
        <v>148178000</v>
      </c>
      <c r="U7100" s="136">
        <v>148178000</v>
      </c>
      <c r="V7100" s="136">
        <v>148178000</v>
      </c>
      <c r="W7100" s="136">
        <v>148178000</v>
      </c>
      <c r="X7100" s="136">
        <v>148178000</v>
      </c>
      <c r="Y7100" s="136">
        <v>148178000</v>
      </c>
      <c r="Z7100" s="136">
        <v>148178000</v>
      </c>
      <c r="AA7100" s="136">
        <v>148178000</v>
      </c>
      <c r="AB7100" s="136">
        <v>148178000</v>
      </c>
      <c r="AC7100" s="136">
        <v>148178000</v>
      </c>
      <c r="AD7100" s="136">
        <v>148178000</v>
      </c>
      <c r="AE7100" s="136">
        <v>148178000</v>
      </c>
      <c r="AF7100" s="136">
        <v>148178000</v>
      </c>
      <c r="AG7100" s="136">
        <v>148178000</v>
      </c>
      <c r="AH7100" s="136">
        <v>148178000</v>
      </c>
      <c r="AI7100" s="136">
        <v>148178000</v>
      </c>
    </row>
    <row r="7101" spans="2:35" x14ac:dyDescent="0.25">
      <c r="B7101" t="s">
        <v>1939</v>
      </c>
      <c r="C7101" t="s">
        <v>3387</v>
      </c>
      <c r="D7101" t="s">
        <v>1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</row>
    <row r="7102" spans="2:35" x14ac:dyDescent="0.25">
      <c r="B7102" t="s">
        <v>1939</v>
      </c>
      <c r="C7102" t="s">
        <v>3386</v>
      </c>
      <c r="D7102" t="s">
        <v>1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</row>
    <row r="7103" spans="2:35" x14ac:dyDescent="0.25">
      <c r="B7103" t="s">
        <v>1939</v>
      </c>
      <c r="C7103" t="s">
        <v>3385</v>
      </c>
      <c r="D7103" t="s">
        <v>1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</row>
    <row r="7104" spans="2:35" x14ac:dyDescent="0.25">
      <c r="B7104" t="s">
        <v>1939</v>
      </c>
      <c r="C7104" t="s">
        <v>3384</v>
      </c>
      <c r="D7104" t="s">
        <v>1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</row>
    <row r="7105" spans="2:35" x14ac:dyDescent="0.25">
      <c r="B7105" t="s">
        <v>1939</v>
      </c>
      <c r="C7105" t="s">
        <v>3383</v>
      </c>
      <c r="D7105" t="s">
        <v>1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</row>
    <row r="7106" spans="2:35" x14ac:dyDescent="0.25">
      <c r="B7106" t="s">
        <v>1939</v>
      </c>
      <c r="C7106" t="s">
        <v>3382</v>
      </c>
      <c r="D7106" t="s">
        <v>1</v>
      </c>
      <c r="E7106" s="136">
        <v>5410230</v>
      </c>
      <c r="F7106" s="136">
        <v>5410230</v>
      </c>
      <c r="G7106" s="136">
        <v>5410230</v>
      </c>
      <c r="H7106" s="136">
        <v>5410230</v>
      </c>
      <c r="I7106" s="136">
        <v>5410230</v>
      </c>
      <c r="J7106" s="136">
        <v>5410230</v>
      </c>
      <c r="K7106" s="136">
        <v>5410230</v>
      </c>
      <c r="L7106" s="136">
        <v>5410230</v>
      </c>
      <c r="M7106" s="136">
        <v>5410230</v>
      </c>
      <c r="N7106" s="136">
        <v>5410230</v>
      </c>
      <c r="O7106" s="136">
        <v>5410230</v>
      </c>
      <c r="P7106" s="136">
        <v>5410230</v>
      </c>
      <c r="Q7106" s="136">
        <v>5410230</v>
      </c>
      <c r="R7106" s="136">
        <v>5410230</v>
      </c>
      <c r="S7106" s="136">
        <v>5410230</v>
      </c>
      <c r="T7106" s="136">
        <v>5410230</v>
      </c>
      <c r="U7106" s="136">
        <v>5410230</v>
      </c>
      <c r="V7106" s="136">
        <v>5410230</v>
      </c>
      <c r="W7106" s="136">
        <v>5410230</v>
      </c>
      <c r="X7106" s="136">
        <v>5410230</v>
      </c>
      <c r="Y7106" s="136">
        <v>5410230</v>
      </c>
      <c r="Z7106" s="136">
        <v>5410230</v>
      </c>
      <c r="AA7106" s="136">
        <v>5410230</v>
      </c>
      <c r="AB7106" s="136">
        <v>5410230</v>
      </c>
      <c r="AC7106" s="136">
        <v>5410230</v>
      </c>
      <c r="AD7106" s="136">
        <v>5410230</v>
      </c>
      <c r="AE7106" s="136">
        <v>5410230</v>
      </c>
      <c r="AF7106" s="136">
        <v>5410230</v>
      </c>
      <c r="AG7106" s="136">
        <v>5410230</v>
      </c>
      <c r="AH7106" s="136">
        <v>5410230</v>
      </c>
      <c r="AI7106" s="136">
        <v>5410230</v>
      </c>
    </row>
    <row r="7107" spans="2:35" x14ac:dyDescent="0.25">
      <c r="B7107" t="s">
        <v>1939</v>
      </c>
      <c r="C7107" t="s">
        <v>3381</v>
      </c>
      <c r="D7107" t="s">
        <v>1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</row>
    <row r="7108" spans="2:35" x14ac:dyDescent="0.25">
      <c r="B7108" t="s">
        <v>1939</v>
      </c>
      <c r="C7108" t="s">
        <v>3380</v>
      </c>
      <c r="D7108" t="s">
        <v>1</v>
      </c>
      <c r="E7108" s="136">
        <v>11563200</v>
      </c>
      <c r="F7108" s="136">
        <v>11563200</v>
      </c>
      <c r="G7108" s="136">
        <v>11563200</v>
      </c>
      <c r="H7108" s="136">
        <v>11563200</v>
      </c>
      <c r="I7108" s="136">
        <v>11563200</v>
      </c>
      <c r="J7108" s="136">
        <v>11563200</v>
      </c>
      <c r="K7108" s="136">
        <v>11563200</v>
      </c>
      <c r="L7108" s="136">
        <v>11563200</v>
      </c>
      <c r="M7108" s="136">
        <v>11563200</v>
      </c>
      <c r="N7108" s="136">
        <v>11563200</v>
      </c>
      <c r="O7108" s="136">
        <v>11563200</v>
      </c>
      <c r="P7108" s="136">
        <v>11563200</v>
      </c>
      <c r="Q7108" s="136">
        <v>11563200</v>
      </c>
      <c r="R7108" s="136">
        <v>11563200</v>
      </c>
      <c r="S7108" s="136">
        <v>11563200</v>
      </c>
      <c r="T7108" s="136">
        <v>11563200</v>
      </c>
      <c r="U7108" s="136">
        <v>11563200</v>
      </c>
      <c r="V7108" s="136">
        <v>11563200</v>
      </c>
      <c r="W7108" s="136">
        <v>11563200</v>
      </c>
      <c r="X7108" s="136">
        <v>11563200</v>
      </c>
      <c r="Y7108" s="136">
        <v>11563200</v>
      </c>
      <c r="Z7108" s="136">
        <v>11563200</v>
      </c>
      <c r="AA7108" s="136">
        <v>11563200</v>
      </c>
      <c r="AB7108" s="136">
        <v>11563200</v>
      </c>
      <c r="AC7108" s="136">
        <v>11563200</v>
      </c>
      <c r="AD7108" s="136">
        <v>11563200</v>
      </c>
      <c r="AE7108" s="136">
        <v>11563200</v>
      </c>
      <c r="AF7108" s="136">
        <v>11563200</v>
      </c>
      <c r="AG7108" s="136">
        <v>11563200</v>
      </c>
      <c r="AH7108" s="136">
        <v>11563200</v>
      </c>
      <c r="AI7108" s="136">
        <v>11563200</v>
      </c>
    </row>
    <row r="7109" spans="2:35" x14ac:dyDescent="0.25">
      <c r="B7109" t="s">
        <v>1939</v>
      </c>
      <c r="C7109" t="s">
        <v>3379</v>
      </c>
      <c r="D7109" t="s">
        <v>1</v>
      </c>
      <c r="E7109">
        <v>302073</v>
      </c>
      <c r="F7109">
        <v>302073</v>
      </c>
      <c r="G7109">
        <v>302073</v>
      </c>
      <c r="H7109">
        <v>302073</v>
      </c>
      <c r="I7109">
        <v>302073</v>
      </c>
      <c r="J7109">
        <v>302073</v>
      </c>
      <c r="K7109">
        <v>302073</v>
      </c>
      <c r="L7109">
        <v>302073</v>
      </c>
      <c r="M7109">
        <v>302073</v>
      </c>
      <c r="N7109">
        <v>302073</v>
      </c>
      <c r="O7109">
        <v>302073</v>
      </c>
      <c r="P7109">
        <v>302073</v>
      </c>
      <c r="Q7109">
        <v>302073</v>
      </c>
      <c r="R7109">
        <v>302073</v>
      </c>
      <c r="S7109">
        <v>302073</v>
      </c>
      <c r="T7109">
        <v>302073</v>
      </c>
      <c r="U7109">
        <v>302073</v>
      </c>
      <c r="V7109">
        <v>302073</v>
      </c>
      <c r="W7109">
        <v>302073</v>
      </c>
      <c r="X7109">
        <v>302073</v>
      </c>
      <c r="Y7109">
        <v>302073</v>
      </c>
      <c r="Z7109">
        <v>302073</v>
      </c>
      <c r="AA7109">
        <v>302073</v>
      </c>
      <c r="AB7109">
        <v>302073</v>
      </c>
      <c r="AC7109">
        <v>302073</v>
      </c>
      <c r="AD7109">
        <v>302073</v>
      </c>
      <c r="AE7109">
        <v>302073</v>
      </c>
      <c r="AF7109">
        <v>302073</v>
      </c>
      <c r="AG7109">
        <v>302073</v>
      </c>
      <c r="AH7109">
        <v>302073</v>
      </c>
      <c r="AI7109">
        <v>302073</v>
      </c>
    </row>
    <row r="7110" spans="2:35" x14ac:dyDescent="0.25">
      <c r="B7110" t="s">
        <v>1939</v>
      </c>
      <c r="C7110" t="s">
        <v>3378</v>
      </c>
      <c r="D7110" t="s">
        <v>1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>
        <v>0</v>
      </c>
    </row>
    <row r="7111" spans="2:35" x14ac:dyDescent="0.25">
      <c r="B7111" t="s">
        <v>1939</v>
      </c>
      <c r="C7111" t="s">
        <v>3377</v>
      </c>
      <c r="D7111" t="s">
        <v>1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</row>
    <row r="7112" spans="2:35" x14ac:dyDescent="0.25">
      <c r="B7112" t="s">
        <v>1939</v>
      </c>
      <c r="C7112" t="s">
        <v>3376</v>
      </c>
      <c r="D7112" t="s">
        <v>1</v>
      </c>
      <c r="E7112" s="136">
        <v>17652600</v>
      </c>
      <c r="F7112" s="136">
        <v>17652600</v>
      </c>
      <c r="G7112" s="136">
        <v>17652600</v>
      </c>
      <c r="H7112" s="136">
        <v>17652600</v>
      </c>
      <c r="I7112" s="136">
        <v>17652600</v>
      </c>
      <c r="J7112" s="136">
        <v>17652600</v>
      </c>
      <c r="K7112" s="136">
        <v>17652600</v>
      </c>
      <c r="L7112" s="136">
        <v>17652600</v>
      </c>
      <c r="M7112" s="136">
        <v>17652600</v>
      </c>
      <c r="N7112" s="136">
        <v>17652600</v>
      </c>
      <c r="O7112" s="136">
        <v>17652600</v>
      </c>
      <c r="P7112" s="136">
        <v>17652600</v>
      </c>
      <c r="Q7112" s="136">
        <v>17652600</v>
      </c>
      <c r="R7112" s="136">
        <v>17652600</v>
      </c>
      <c r="S7112" s="136">
        <v>17652600</v>
      </c>
      <c r="T7112" s="136">
        <v>17652600</v>
      </c>
      <c r="U7112" s="136">
        <v>17652600</v>
      </c>
      <c r="V7112" s="136">
        <v>17652600</v>
      </c>
      <c r="W7112" s="136">
        <v>17652600</v>
      </c>
      <c r="X7112" s="136">
        <v>17652600</v>
      </c>
      <c r="Y7112" s="136">
        <v>17652600</v>
      </c>
      <c r="Z7112" s="136">
        <v>17652600</v>
      </c>
      <c r="AA7112" s="136">
        <v>17652600</v>
      </c>
      <c r="AB7112" s="136">
        <v>17652600</v>
      </c>
      <c r="AC7112" s="136">
        <v>17652600</v>
      </c>
      <c r="AD7112" s="136">
        <v>17652600</v>
      </c>
      <c r="AE7112" s="136">
        <v>17652600</v>
      </c>
      <c r="AF7112" s="136">
        <v>17652600</v>
      </c>
      <c r="AG7112" s="136">
        <v>17652600</v>
      </c>
      <c r="AH7112" s="136">
        <v>17652600</v>
      </c>
      <c r="AI7112" s="136">
        <v>17652600</v>
      </c>
    </row>
    <row r="7113" spans="2:35" x14ac:dyDescent="0.25">
      <c r="B7113" t="s">
        <v>1939</v>
      </c>
      <c r="C7113" t="s">
        <v>3375</v>
      </c>
      <c r="D7113" t="s">
        <v>1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</row>
    <row r="7114" spans="2:35" x14ac:dyDescent="0.25">
      <c r="B7114" t="s">
        <v>1939</v>
      </c>
      <c r="C7114" t="s">
        <v>3374</v>
      </c>
      <c r="D7114" t="s">
        <v>1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</row>
    <row r="7115" spans="2:35" x14ac:dyDescent="0.25">
      <c r="B7115" t="s">
        <v>1939</v>
      </c>
      <c r="C7115" t="s">
        <v>3373</v>
      </c>
      <c r="D7115" t="s">
        <v>1</v>
      </c>
      <c r="E7115" s="136">
        <v>103030000</v>
      </c>
      <c r="F7115" s="136">
        <v>103030000</v>
      </c>
      <c r="G7115" s="136">
        <v>103030000</v>
      </c>
      <c r="H7115" s="136">
        <v>103030000</v>
      </c>
      <c r="I7115" s="136">
        <v>103030000</v>
      </c>
      <c r="J7115" s="136">
        <v>103030000</v>
      </c>
      <c r="K7115" s="136">
        <v>103030000</v>
      </c>
      <c r="L7115" s="136">
        <v>103030000</v>
      </c>
      <c r="M7115" s="136">
        <v>103030000</v>
      </c>
      <c r="N7115" s="136">
        <v>103030000</v>
      </c>
      <c r="O7115" s="136">
        <v>103030000</v>
      </c>
      <c r="P7115" s="136">
        <v>103030000</v>
      </c>
      <c r="Q7115" s="136">
        <v>103030000</v>
      </c>
      <c r="R7115" s="136">
        <v>103030000</v>
      </c>
      <c r="S7115" s="136">
        <v>103030000</v>
      </c>
      <c r="T7115" s="136">
        <v>103030000</v>
      </c>
      <c r="U7115" s="136">
        <v>103030000</v>
      </c>
      <c r="V7115" s="136">
        <v>103030000</v>
      </c>
      <c r="W7115" s="136">
        <v>103030000</v>
      </c>
      <c r="X7115" s="136">
        <v>103030000</v>
      </c>
      <c r="Y7115" s="136">
        <v>103030000</v>
      </c>
      <c r="Z7115" s="136">
        <v>103030000</v>
      </c>
      <c r="AA7115" s="136">
        <v>103030000</v>
      </c>
      <c r="AB7115" s="136">
        <v>103030000</v>
      </c>
      <c r="AC7115" s="136">
        <v>103030000</v>
      </c>
      <c r="AD7115" s="136">
        <v>103030000</v>
      </c>
      <c r="AE7115" s="136">
        <v>103030000</v>
      </c>
      <c r="AF7115" s="136">
        <v>103030000</v>
      </c>
      <c r="AG7115" s="136">
        <v>103030000</v>
      </c>
      <c r="AH7115" s="136">
        <v>103030000</v>
      </c>
      <c r="AI7115" s="136">
        <v>103030000</v>
      </c>
    </row>
    <row r="7116" spans="2:35" x14ac:dyDescent="0.25">
      <c r="B7116" t="s">
        <v>1939</v>
      </c>
      <c r="C7116" t="s">
        <v>3372</v>
      </c>
      <c r="D7116" t="s">
        <v>1</v>
      </c>
      <c r="E7116" s="136">
        <v>144544000</v>
      </c>
      <c r="F7116" s="136">
        <v>144544000</v>
      </c>
      <c r="G7116" s="136">
        <v>144544000</v>
      </c>
      <c r="H7116" s="136">
        <v>144544000</v>
      </c>
      <c r="I7116" s="136">
        <v>144544000</v>
      </c>
      <c r="J7116" s="136">
        <v>144544000</v>
      </c>
      <c r="K7116" s="136">
        <v>144544000</v>
      </c>
      <c r="L7116" s="136">
        <v>144544000</v>
      </c>
      <c r="M7116" s="136">
        <v>144544000</v>
      </c>
      <c r="N7116" s="136">
        <v>144544000</v>
      </c>
      <c r="O7116" s="136">
        <v>144544000</v>
      </c>
      <c r="P7116" s="136">
        <v>144544000</v>
      </c>
      <c r="Q7116" s="136">
        <v>144544000</v>
      </c>
      <c r="R7116" s="136">
        <v>144544000</v>
      </c>
      <c r="S7116" s="136">
        <v>144544000</v>
      </c>
      <c r="T7116" s="136">
        <v>144544000</v>
      </c>
      <c r="U7116" s="136">
        <v>144544000</v>
      </c>
      <c r="V7116" s="136">
        <v>144544000</v>
      </c>
      <c r="W7116" s="136">
        <v>144544000</v>
      </c>
      <c r="X7116" s="136">
        <v>144544000</v>
      </c>
      <c r="Y7116" s="136">
        <v>144544000</v>
      </c>
      <c r="Z7116" s="136">
        <v>144544000</v>
      </c>
      <c r="AA7116" s="136">
        <v>144544000</v>
      </c>
      <c r="AB7116" s="136">
        <v>144544000</v>
      </c>
      <c r="AC7116" s="136">
        <v>144544000</v>
      </c>
      <c r="AD7116" s="136">
        <v>144544000</v>
      </c>
      <c r="AE7116" s="136">
        <v>144544000</v>
      </c>
      <c r="AF7116" s="136">
        <v>144544000</v>
      </c>
      <c r="AG7116" s="136">
        <v>144544000</v>
      </c>
      <c r="AH7116" s="136">
        <v>144544000</v>
      </c>
      <c r="AI7116" s="136">
        <v>144544000</v>
      </c>
    </row>
    <row r="7117" spans="2:35" x14ac:dyDescent="0.25">
      <c r="B7117" t="s">
        <v>1939</v>
      </c>
      <c r="C7117" t="s">
        <v>3371</v>
      </c>
      <c r="D7117" t="s">
        <v>1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</row>
    <row r="7118" spans="2:35" x14ac:dyDescent="0.25">
      <c r="B7118" t="s">
        <v>1939</v>
      </c>
      <c r="C7118" t="s">
        <v>3370</v>
      </c>
      <c r="D7118" t="s">
        <v>1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</row>
    <row r="7119" spans="2:35" x14ac:dyDescent="0.25">
      <c r="B7119" t="s">
        <v>1939</v>
      </c>
      <c r="C7119" t="s">
        <v>3369</v>
      </c>
      <c r="D7119" t="s">
        <v>1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</row>
    <row r="7120" spans="2:35" x14ac:dyDescent="0.25">
      <c r="B7120" t="s">
        <v>1939</v>
      </c>
      <c r="C7120" t="s">
        <v>3368</v>
      </c>
      <c r="D7120" t="s">
        <v>1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>
        <v>0</v>
      </c>
    </row>
    <row r="7121" spans="2:35" x14ac:dyDescent="0.25">
      <c r="B7121" t="s">
        <v>1939</v>
      </c>
      <c r="C7121" t="s">
        <v>3367</v>
      </c>
      <c r="D7121" t="s">
        <v>1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</row>
    <row r="7122" spans="2:35" x14ac:dyDescent="0.25">
      <c r="B7122" t="s">
        <v>1939</v>
      </c>
      <c r="C7122" t="s">
        <v>3366</v>
      </c>
      <c r="D7122" t="s">
        <v>1</v>
      </c>
      <c r="E7122" s="136">
        <v>4638270</v>
      </c>
      <c r="F7122" s="136">
        <v>4638270</v>
      </c>
      <c r="G7122" s="136">
        <v>4638270</v>
      </c>
      <c r="H7122" s="136">
        <v>4638270</v>
      </c>
      <c r="I7122" s="136">
        <v>4638270</v>
      </c>
      <c r="J7122" s="136">
        <v>4638270</v>
      </c>
      <c r="K7122" s="136">
        <v>4638270</v>
      </c>
      <c r="L7122" s="136">
        <v>4638270</v>
      </c>
      <c r="M7122" s="136">
        <v>4638270</v>
      </c>
      <c r="N7122" s="136">
        <v>4638270</v>
      </c>
      <c r="O7122" s="136">
        <v>4638270</v>
      </c>
      <c r="P7122" s="136">
        <v>4638270</v>
      </c>
      <c r="Q7122" s="136">
        <v>4638270</v>
      </c>
      <c r="R7122" s="136">
        <v>4638270</v>
      </c>
      <c r="S7122" s="136">
        <v>4638270</v>
      </c>
      <c r="T7122" s="136">
        <v>4638270</v>
      </c>
      <c r="U7122" s="136">
        <v>4638270</v>
      </c>
      <c r="V7122" s="136">
        <v>4638270</v>
      </c>
      <c r="W7122" s="136">
        <v>4638270</v>
      </c>
      <c r="X7122" s="136">
        <v>4638270</v>
      </c>
      <c r="Y7122" s="136">
        <v>4638270</v>
      </c>
      <c r="Z7122" s="136">
        <v>4638270</v>
      </c>
      <c r="AA7122" s="136">
        <v>4638270</v>
      </c>
      <c r="AB7122" s="136">
        <v>4638270</v>
      </c>
      <c r="AC7122" s="136">
        <v>4638270</v>
      </c>
      <c r="AD7122" s="136">
        <v>4638270</v>
      </c>
      <c r="AE7122" s="136">
        <v>4638270</v>
      </c>
      <c r="AF7122" s="136">
        <v>4638270</v>
      </c>
      <c r="AG7122" s="136">
        <v>4638270</v>
      </c>
      <c r="AH7122" s="136">
        <v>4638270</v>
      </c>
      <c r="AI7122" s="136">
        <v>4638270</v>
      </c>
    </row>
    <row r="7123" spans="2:35" x14ac:dyDescent="0.25">
      <c r="B7123" t="s">
        <v>1939</v>
      </c>
      <c r="C7123" t="s">
        <v>3365</v>
      </c>
      <c r="D7123" t="s">
        <v>1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</row>
    <row r="7124" spans="2:35" x14ac:dyDescent="0.25">
      <c r="B7124" t="s">
        <v>1939</v>
      </c>
      <c r="C7124" t="s">
        <v>3364</v>
      </c>
      <c r="D7124" t="s">
        <v>1</v>
      </c>
      <c r="E7124" s="136">
        <v>9518320</v>
      </c>
      <c r="F7124" s="136">
        <v>9518320</v>
      </c>
      <c r="G7124" s="136">
        <v>9518320</v>
      </c>
      <c r="H7124" s="136">
        <v>9518320</v>
      </c>
      <c r="I7124" s="136">
        <v>9518320</v>
      </c>
      <c r="J7124" s="136">
        <v>9518320</v>
      </c>
      <c r="K7124" s="136">
        <v>9518320</v>
      </c>
      <c r="L7124" s="136">
        <v>9518320</v>
      </c>
      <c r="M7124" s="136">
        <v>9518320</v>
      </c>
      <c r="N7124" s="136">
        <v>9518320</v>
      </c>
      <c r="O7124" s="136">
        <v>9518320</v>
      </c>
      <c r="P7124" s="136">
        <v>9518320</v>
      </c>
      <c r="Q7124" s="136">
        <v>9518320</v>
      </c>
      <c r="R7124" s="136">
        <v>9518320</v>
      </c>
      <c r="S7124" s="136">
        <v>9518320</v>
      </c>
      <c r="T7124" s="136">
        <v>9518320</v>
      </c>
      <c r="U7124" s="136">
        <v>9518320</v>
      </c>
      <c r="V7124" s="136">
        <v>9518320</v>
      </c>
      <c r="W7124" s="136">
        <v>9518320</v>
      </c>
      <c r="X7124" s="136">
        <v>9518320</v>
      </c>
      <c r="Y7124" s="136">
        <v>9518320</v>
      </c>
      <c r="Z7124" s="136">
        <v>9518320</v>
      </c>
      <c r="AA7124" s="136">
        <v>9518320</v>
      </c>
      <c r="AB7124" s="136">
        <v>9518320</v>
      </c>
      <c r="AC7124" s="136">
        <v>9518320</v>
      </c>
      <c r="AD7124" s="136">
        <v>9518320</v>
      </c>
      <c r="AE7124" s="136">
        <v>9518320</v>
      </c>
      <c r="AF7124" s="136">
        <v>9518320</v>
      </c>
      <c r="AG7124" s="136">
        <v>9518320</v>
      </c>
      <c r="AH7124" s="136">
        <v>9518320</v>
      </c>
      <c r="AI7124" s="136">
        <v>9518320</v>
      </c>
    </row>
    <row r="7125" spans="2:35" x14ac:dyDescent="0.25">
      <c r="B7125" t="s">
        <v>1939</v>
      </c>
      <c r="C7125" t="s">
        <v>3363</v>
      </c>
      <c r="D7125" t="s">
        <v>1</v>
      </c>
      <c r="E7125">
        <v>294665</v>
      </c>
      <c r="F7125">
        <v>294665</v>
      </c>
      <c r="G7125">
        <v>294665</v>
      </c>
      <c r="H7125">
        <v>294665</v>
      </c>
      <c r="I7125">
        <v>294665</v>
      </c>
      <c r="J7125">
        <v>294665</v>
      </c>
      <c r="K7125">
        <v>294665</v>
      </c>
      <c r="L7125">
        <v>294665</v>
      </c>
      <c r="M7125">
        <v>294665</v>
      </c>
      <c r="N7125">
        <v>294665</v>
      </c>
      <c r="O7125">
        <v>294665</v>
      </c>
      <c r="P7125">
        <v>294665</v>
      </c>
      <c r="Q7125">
        <v>294665</v>
      </c>
      <c r="R7125">
        <v>294665</v>
      </c>
      <c r="S7125">
        <v>294665</v>
      </c>
      <c r="T7125">
        <v>294665</v>
      </c>
      <c r="U7125">
        <v>294665</v>
      </c>
      <c r="V7125">
        <v>294665</v>
      </c>
      <c r="W7125">
        <v>294665</v>
      </c>
      <c r="X7125">
        <v>294665</v>
      </c>
      <c r="Y7125">
        <v>294665</v>
      </c>
      <c r="Z7125">
        <v>294665</v>
      </c>
      <c r="AA7125">
        <v>294665</v>
      </c>
      <c r="AB7125">
        <v>294665</v>
      </c>
      <c r="AC7125">
        <v>294665</v>
      </c>
      <c r="AD7125">
        <v>294665</v>
      </c>
      <c r="AE7125">
        <v>294665</v>
      </c>
      <c r="AF7125">
        <v>294665</v>
      </c>
      <c r="AG7125">
        <v>294665</v>
      </c>
      <c r="AH7125">
        <v>294665</v>
      </c>
      <c r="AI7125">
        <v>294665</v>
      </c>
    </row>
    <row r="7126" spans="2:35" x14ac:dyDescent="0.25">
      <c r="B7126" t="s">
        <v>1939</v>
      </c>
      <c r="C7126" t="s">
        <v>3362</v>
      </c>
      <c r="D7126" t="s">
        <v>1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>
        <v>0</v>
      </c>
    </row>
    <row r="7127" spans="2:35" x14ac:dyDescent="0.25">
      <c r="B7127" t="s">
        <v>1939</v>
      </c>
      <c r="C7127" t="s">
        <v>3361</v>
      </c>
      <c r="D7127" t="s">
        <v>1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</row>
    <row r="7128" spans="2:35" x14ac:dyDescent="0.25">
      <c r="B7128" t="s">
        <v>1939</v>
      </c>
      <c r="C7128" t="s">
        <v>3360</v>
      </c>
      <c r="D7128" t="s">
        <v>1</v>
      </c>
      <c r="E7128" s="136">
        <v>14530800</v>
      </c>
      <c r="F7128" s="136">
        <v>14530800</v>
      </c>
      <c r="G7128" s="136">
        <v>14530800</v>
      </c>
      <c r="H7128" s="136">
        <v>14530800</v>
      </c>
      <c r="I7128" s="136">
        <v>14530800</v>
      </c>
      <c r="J7128" s="136">
        <v>14530800</v>
      </c>
      <c r="K7128" s="136">
        <v>14530800</v>
      </c>
      <c r="L7128" s="136">
        <v>14530800</v>
      </c>
      <c r="M7128" s="136">
        <v>14530800</v>
      </c>
      <c r="N7128" s="136">
        <v>14530800</v>
      </c>
      <c r="O7128" s="136">
        <v>14530800</v>
      </c>
      <c r="P7128" s="136">
        <v>14530800</v>
      </c>
      <c r="Q7128" s="136">
        <v>14530800</v>
      </c>
      <c r="R7128" s="136">
        <v>14530800</v>
      </c>
      <c r="S7128" s="136">
        <v>14530800</v>
      </c>
      <c r="T7128" s="136">
        <v>14530800</v>
      </c>
      <c r="U7128" s="136">
        <v>14530800</v>
      </c>
      <c r="V7128" s="136">
        <v>14530800</v>
      </c>
      <c r="W7128" s="136">
        <v>14530800</v>
      </c>
      <c r="X7128" s="136">
        <v>14530800</v>
      </c>
      <c r="Y7128" s="136">
        <v>14530800</v>
      </c>
      <c r="Z7128" s="136">
        <v>14530800</v>
      </c>
      <c r="AA7128" s="136">
        <v>14530800</v>
      </c>
      <c r="AB7128" s="136">
        <v>14530800</v>
      </c>
      <c r="AC7128" s="136">
        <v>14530800</v>
      </c>
      <c r="AD7128" s="136">
        <v>14530800</v>
      </c>
      <c r="AE7128" s="136">
        <v>14530800</v>
      </c>
      <c r="AF7128" s="136">
        <v>14530800</v>
      </c>
      <c r="AG7128" s="136">
        <v>14530800</v>
      </c>
      <c r="AH7128" s="136">
        <v>14530800</v>
      </c>
      <c r="AI7128" s="136">
        <v>14530800</v>
      </c>
    </row>
    <row r="7129" spans="2:35" x14ac:dyDescent="0.25">
      <c r="B7129" t="s">
        <v>1939</v>
      </c>
      <c r="C7129" t="s">
        <v>3359</v>
      </c>
      <c r="D7129" t="s">
        <v>1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>
        <v>0</v>
      </c>
    </row>
    <row r="7130" spans="2:35" x14ac:dyDescent="0.25">
      <c r="B7130" t="s">
        <v>1939</v>
      </c>
      <c r="C7130" t="s">
        <v>3358</v>
      </c>
      <c r="D7130" t="s">
        <v>1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</row>
    <row r="7131" spans="2:35" x14ac:dyDescent="0.25">
      <c r="B7131" t="s">
        <v>1939</v>
      </c>
      <c r="C7131" t="s">
        <v>3357</v>
      </c>
      <c r="D7131" t="s">
        <v>1</v>
      </c>
      <c r="E7131" s="136">
        <v>1832450000</v>
      </c>
      <c r="F7131" s="136">
        <v>1832450000</v>
      </c>
      <c r="G7131" s="136">
        <v>1832450000</v>
      </c>
      <c r="H7131" s="136">
        <v>1832450000</v>
      </c>
      <c r="I7131" s="136">
        <v>1832450000</v>
      </c>
      <c r="J7131" s="136">
        <v>1832450000</v>
      </c>
      <c r="K7131" s="136">
        <v>1832450000</v>
      </c>
      <c r="L7131" s="136">
        <v>1832450000</v>
      </c>
      <c r="M7131" s="136">
        <v>1832450000</v>
      </c>
      <c r="N7131" s="136">
        <v>1832450000</v>
      </c>
      <c r="O7131" s="136">
        <v>1832450000</v>
      </c>
      <c r="P7131" s="136">
        <v>1832450000</v>
      </c>
      <c r="Q7131" s="136">
        <v>1832450000</v>
      </c>
      <c r="R7131" s="136">
        <v>1832450000</v>
      </c>
      <c r="S7131" s="136">
        <v>1832450000</v>
      </c>
      <c r="T7131" s="136">
        <v>1832450000</v>
      </c>
      <c r="U7131" s="136">
        <v>1832450000</v>
      </c>
      <c r="V7131" s="136">
        <v>1832450000</v>
      </c>
      <c r="W7131" s="136">
        <v>1832450000</v>
      </c>
      <c r="X7131" s="136">
        <v>1832450000</v>
      </c>
      <c r="Y7131" s="136">
        <v>1832450000</v>
      </c>
      <c r="Z7131" s="136">
        <v>1832450000</v>
      </c>
      <c r="AA7131" s="136">
        <v>1832450000</v>
      </c>
      <c r="AB7131" s="136">
        <v>1832450000</v>
      </c>
      <c r="AC7131" s="136">
        <v>1832450000</v>
      </c>
      <c r="AD7131" s="136">
        <v>1832450000</v>
      </c>
      <c r="AE7131" s="136">
        <v>1832450000</v>
      </c>
      <c r="AF7131" s="136">
        <v>1832450000</v>
      </c>
      <c r="AG7131" s="136">
        <v>1832450000</v>
      </c>
      <c r="AH7131" s="136">
        <v>1832450000</v>
      </c>
      <c r="AI7131" s="136">
        <v>1832450000</v>
      </c>
    </row>
    <row r="7132" spans="2:35" x14ac:dyDescent="0.25">
      <c r="B7132" t="s">
        <v>1939</v>
      </c>
      <c r="C7132" t="s">
        <v>3356</v>
      </c>
      <c r="D7132" t="s">
        <v>1</v>
      </c>
      <c r="E7132" s="136">
        <v>43544800</v>
      </c>
      <c r="F7132" s="136">
        <v>43544800</v>
      </c>
      <c r="G7132" s="136">
        <v>43544800</v>
      </c>
      <c r="H7132" s="136">
        <v>43544800</v>
      </c>
      <c r="I7132" s="136">
        <v>43544800</v>
      </c>
      <c r="J7132" s="136">
        <v>43544800</v>
      </c>
      <c r="K7132" s="136">
        <v>43544800</v>
      </c>
      <c r="L7132" s="136">
        <v>43544800</v>
      </c>
      <c r="M7132" s="136">
        <v>43544800</v>
      </c>
      <c r="N7132" s="136">
        <v>43544800</v>
      </c>
      <c r="O7132" s="136">
        <v>43544800</v>
      </c>
      <c r="P7132" s="136">
        <v>43544800</v>
      </c>
      <c r="Q7132" s="136">
        <v>43544800</v>
      </c>
      <c r="R7132" s="136">
        <v>43544800</v>
      </c>
      <c r="S7132" s="136">
        <v>43544800</v>
      </c>
      <c r="T7132" s="136">
        <v>43544800</v>
      </c>
      <c r="U7132" s="136">
        <v>43544800</v>
      </c>
      <c r="V7132" s="136">
        <v>43544800</v>
      </c>
      <c r="W7132" s="136">
        <v>43544800</v>
      </c>
      <c r="X7132" s="136">
        <v>43544800</v>
      </c>
      <c r="Y7132" s="136">
        <v>43544800</v>
      </c>
      <c r="Z7132" s="136">
        <v>43544800</v>
      </c>
      <c r="AA7132" s="136">
        <v>43544800</v>
      </c>
      <c r="AB7132" s="136">
        <v>43544800</v>
      </c>
      <c r="AC7132" s="136">
        <v>43544800</v>
      </c>
      <c r="AD7132" s="136">
        <v>43544800</v>
      </c>
      <c r="AE7132" s="136">
        <v>43544800</v>
      </c>
      <c r="AF7132" s="136">
        <v>43544800</v>
      </c>
      <c r="AG7132" s="136">
        <v>43544800</v>
      </c>
      <c r="AH7132" s="136">
        <v>43544800</v>
      </c>
      <c r="AI7132" s="136">
        <v>43544800</v>
      </c>
    </row>
    <row r="7133" spans="2:35" x14ac:dyDescent="0.25">
      <c r="B7133" t="s">
        <v>1939</v>
      </c>
      <c r="C7133" t="s">
        <v>3355</v>
      </c>
      <c r="D7133" t="s">
        <v>1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</row>
    <row r="7134" spans="2:35" x14ac:dyDescent="0.25">
      <c r="B7134" t="s">
        <v>1939</v>
      </c>
      <c r="C7134" t="s">
        <v>3354</v>
      </c>
      <c r="D7134" t="s">
        <v>1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>
        <v>0</v>
      </c>
    </row>
    <row r="7135" spans="2:35" x14ac:dyDescent="0.25">
      <c r="B7135" t="s">
        <v>1939</v>
      </c>
      <c r="C7135" t="s">
        <v>3353</v>
      </c>
      <c r="D7135" t="s">
        <v>1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>
        <v>0</v>
      </c>
    </row>
    <row r="7136" spans="2:35" x14ac:dyDescent="0.25">
      <c r="B7136" t="s">
        <v>1939</v>
      </c>
      <c r="C7136" t="s">
        <v>3352</v>
      </c>
      <c r="D7136" t="s">
        <v>1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</row>
    <row r="7137" spans="2:35" x14ac:dyDescent="0.25">
      <c r="B7137" t="s">
        <v>1939</v>
      </c>
      <c r="C7137" t="s">
        <v>3351</v>
      </c>
      <c r="D7137" t="s">
        <v>1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</row>
    <row r="7138" spans="2:35" x14ac:dyDescent="0.25">
      <c r="B7138" t="s">
        <v>1939</v>
      </c>
      <c r="C7138" t="s">
        <v>3350</v>
      </c>
      <c r="D7138" t="s">
        <v>1</v>
      </c>
      <c r="E7138" s="136">
        <v>4163710</v>
      </c>
      <c r="F7138" s="136">
        <v>4163710</v>
      </c>
      <c r="G7138" s="136">
        <v>4163710</v>
      </c>
      <c r="H7138" s="136">
        <v>4163710</v>
      </c>
      <c r="I7138" s="136">
        <v>4163710</v>
      </c>
      <c r="J7138" s="136">
        <v>4163710</v>
      </c>
      <c r="K7138" s="136">
        <v>4163710</v>
      </c>
      <c r="L7138" s="136">
        <v>4163710</v>
      </c>
      <c r="M7138" s="136">
        <v>4163710</v>
      </c>
      <c r="N7138" s="136">
        <v>4163710</v>
      </c>
      <c r="O7138" s="136">
        <v>4163710</v>
      </c>
      <c r="P7138" s="136">
        <v>4163710</v>
      </c>
      <c r="Q7138" s="136">
        <v>4163710</v>
      </c>
      <c r="R7138" s="136">
        <v>4163710</v>
      </c>
      <c r="S7138" s="136">
        <v>4163710</v>
      </c>
      <c r="T7138" s="136">
        <v>4163710</v>
      </c>
      <c r="U7138" s="136">
        <v>4163710</v>
      </c>
      <c r="V7138" s="136">
        <v>4163710</v>
      </c>
      <c r="W7138" s="136">
        <v>4163710</v>
      </c>
      <c r="X7138" s="136">
        <v>4163710</v>
      </c>
      <c r="Y7138" s="136">
        <v>4163710</v>
      </c>
      <c r="Z7138" s="136">
        <v>4163710</v>
      </c>
      <c r="AA7138" s="136">
        <v>4163710</v>
      </c>
      <c r="AB7138" s="136">
        <v>4163710</v>
      </c>
      <c r="AC7138" s="136">
        <v>4163710</v>
      </c>
      <c r="AD7138" s="136">
        <v>4163710</v>
      </c>
      <c r="AE7138" s="136">
        <v>4163710</v>
      </c>
      <c r="AF7138" s="136">
        <v>4163710</v>
      </c>
      <c r="AG7138" s="136">
        <v>4163710</v>
      </c>
      <c r="AH7138" s="136">
        <v>4163710</v>
      </c>
      <c r="AI7138" s="136">
        <v>4163710</v>
      </c>
    </row>
    <row r="7139" spans="2:35" x14ac:dyDescent="0.25">
      <c r="B7139" t="s">
        <v>1939</v>
      </c>
      <c r="C7139" t="s">
        <v>3349</v>
      </c>
      <c r="D7139" t="s">
        <v>1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>
        <v>0</v>
      </c>
    </row>
    <row r="7140" spans="2:35" x14ac:dyDescent="0.25">
      <c r="B7140" t="s">
        <v>1939</v>
      </c>
      <c r="C7140" t="s">
        <v>3348</v>
      </c>
      <c r="D7140" t="s">
        <v>1</v>
      </c>
      <c r="E7140" s="136">
        <v>87353300</v>
      </c>
      <c r="F7140" s="136">
        <v>87353300</v>
      </c>
      <c r="G7140" s="136">
        <v>87353300</v>
      </c>
      <c r="H7140" s="136">
        <v>87353300</v>
      </c>
      <c r="I7140" s="136">
        <v>87353300</v>
      </c>
      <c r="J7140" s="136">
        <v>87353300</v>
      </c>
      <c r="K7140" s="136">
        <v>87353300</v>
      </c>
      <c r="L7140" s="136">
        <v>87353300</v>
      </c>
      <c r="M7140" s="136">
        <v>87353300</v>
      </c>
      <c r="N7140" s="136">
        <v>87353300</v>
      </c>
      <c r="O7140" s="136">
        <v>87353300</v>
      </c>
      <c r="P7140" s="136">
        <v>87353300</v>
      </c>
      <c r="Q7140" s="136">
        <v>87353300</v>
      </c>
      <c r="R7140" s="136">
        <v>87353300</v>
      </c>
      <c r="S7140" s="136">
        <v>87353300</v>
      </c>
      <c r="T7140" s="136">
        <v>87353300</v>
      </c>
      <c r="U7140" s="136">
        <v>87353300</v>
      </c>
      <c r="V7140" s="136">
        <v>87353300</v>
      </c>
      <c r="W7140" s="136">
        <v>87353300</v>
      </c>
      <c r="X7140" s="136">
        <v>87353300</v>
      </c>
      <c r="Y7140" s="136">
        <v>87353300</v>
      </c>
      <c r="Z7140" s="136">
        <v>87353300</v>
      </c>
      <c r="AA7140" s="136">
        <v>87353300</v>
      </c>
      <c r="AB7140" s="136">
        <v>87353300</v>
      </c>
      <c r="AC7140" s="136">
        <v>87353300</v>
      </c>
      <c r="AD7140" s="136">
        <v>87353300</v>
      </c>
      <c r="AE7140" s="136">
        <v>87353300</v>
      </c>
      <c r="AF7140" s="136">
        <v>87353300</v>
      </c>
      <c r="AG7140" s="136">
        <v>87353300</v>
      </c>
      <c r="AH7140" s="136">
        <v>87353300</v>
      </c>
      <c r="AI7140" s="136">
        <v>87353300</v>
      </c>
    </row>
    <row r="7141" spans="2:35" x14ac:dyDescent="0.25">
      <c r="B7141" t="s">
        <v>1939</v>
      </c>
      <c r="C7141" t="s">
        <v>3347</v>
      </c>
      <c r="D7141" t="s">
        <v>1</v>
      </c>
      <c r="E7141">
        <v>88769.8</v>
      </c>
      <c r="F7141">
        <v>88769.8</v>
      </c>
      <c r="G7141">
        <v>88769.8</v>
      </c>
      <c r="H7141">
        <v>88769.8</v>
      </c>
      <c r="I7141">
        <v>88769.8</v>
      </c>
      <c r="J7141">
        <v>88769.8</v>
      </c>
      <c r="K7141">
        <v>88769.8</v>
      </c>
      <c r="L7141">
        <v>88769.8</v>
      </c>
      <c r="M7141">
        <v>88769.8</v>
      </c>
      <c r="N7141">
        <v>88769.8</v>
      </c>
      <c r="O7141">
        <v>88769.8</v>
      </c>
      <c r="P7141">
        <v>88769.8</v>
      </c>
      <c r="Q7141">
        <v>88769.8</v>
      </c>
      <c r="R7141">
        <v>88769.8</v>
      </c>
      <c r="S7141">
        <v>88769.8</v>
      </c>
      <c r="T7141">
        <v>88769.8</v>
      </c>
      <c r="U7141">
        <v>88769.8</v>
      </c>
      <c r="V7141">
        <v>88769.8</v>
      </c>
      <c r="W7141">
        <v>88769.8</v>
      </c>
      <c r="X7141">
        <v>88769.8</v>
      </c>
      <c r="Y7141">
        <v>88769.8</v>
      </c>
      <c r="Z7141">
        <v>88769.8</v>
      </c>
      <c r="AA7141">
        <v>88769.8</v>
      </c>
      <c r="AB7141">
        <v>88769.8</v>
      </c>
      <c r="AC7141">
        <v>88769.8</v>
      </c>
      <c r="AD7141">
        <v>88769.8</v>
      </c>
      <c r="AE7141">
        <v>88769.8</v>
      </c>
      <c r="AF7141">
        <v>88769.8</v>
      </c>
      <c r="AG7141">
        <v>88769.8</v>
      </c>
      <c r="AH7141">
        <v>88769.8</v>
      </c>
      <c r="AI7141">
        <v>88769.8</v>
      </c>
    </row>
    <row r="7142" spans="2:35" x14ac:dyDescent="0.25">
      <c r="B7142" t="s">
        <v>1939</v>
      </c>
      <c r="C7142" t="s">
        <v>3346</v>
      </c>
      <c r="D7142" t="s">
        <v>1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>
        <v>0</v>
      </c>
    </row>
    <row r="7143" spans="2:35" x14ac:dyDescent="0.25">
      <c r="B7143" t="s">
        <v>1939</v>
      </c>
      <c r="C7143" t="s">
        <v>3345</v>
      </c>
      <c r="D7143" t="s">
        <v>1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>
        <v>0</v>
      </c>
    </row>
    <row r="7144" spans="2:35" x14ac:dyDescent="0.25">
      <c r="B7144" t="s">
        <v>1939</v>
      </c>
      <c r="C7144" t="s">
        <v>3344</v>
      </c>
      <c r="D7144" t="s">
        <v>1</v>
      </c>
      <c r="E7144" s="136">
        <v>133355000</v>
      </c>
      <c r="F7144" s="136">
        <v>133355000</v>
      </c>
      <c r="G7144" s="136">
        <v>133355000</v>
      </c>
      <c r="H7144" s="136">
        <v>133355000</v>
      </c>
      <c r="I7144" s="136">
        <v>133355000</v>
      </c>
      <c r="J7144" s="136">
        <v>133355000</v>
      </c>
      <c r="K7144" s="136">
        <v>133355000</v>
      </c>
      <c r="L7144" s="136">
        <v>133355000</v>
      </c>
      <c r="M7144" s="136">
        <v>133355000</v>
      </c>
      <c r="N7144" s="136">
        <v>133355000</v>
      </c>
      <c r="O7144" s="136">
        <v>133355000</v>
      </c>
      <c r="P7144" s="136">
        <v>133355000</v>
      </c>
      <c r="Q7144" s="136">
        <v>133355000</v>
      </c>
      <c r="R7144" s="136">
        <v>133355000</v>
      </c>
      <c r="S7144" s="136">
        <v>133355000</v>
      </c>
      <c r="T7144" s="136">
        <v>133355000</v>
      </c>
      <c r="U7144" s="136">
        <v>133355000</v>
      </c>
      <c r="V7144" s="136">
        <v>133355000</v>
      </c>
      <c r="W7144" s="136">
        <v>133355000</v>
      </c>
      <c r="X7144" s="136">
        <v>133355000</v>
      </c>
      <c r="Y7144" s="136">
        <v>133355000</v>
      </c>
      <c r="Z7144" s="136">
        <v>133355000</v>
      </c>
      <c r="AA7144" s="136">
        <v>133355000</v>
      </c>
      <c r="AB7144" s="136">
        <v>133355000</v>
      </c>
      <c r="AC7144" s="136">
        <v>133355000</v>
      </c>
      <c r="AD7144" s="136">
        <v>133355000</v>
      </c>
      <c r="AE7144" s="136">
        <v>133355000</v>
      </c>
      <c r="AF7144" s="136">
        <v>133355000</v>
      </c>
      <c r="AG7144" s="136">
        <v>133355000</v>
      </c>
      <c r="AH7144" s="136">
        <v>133355000</v>
      </c>
      <c r="AI7144" s="136">
        <v>133355000</v>
      </c>
    </row>
    <row r="7145" spans="2:35" x14ac:dyDescent="0.25">
      <c r="B7145" t="s">
        <v>1939</v>
      </c>
      <c r="C7145" t="s">
        <v>3343</v>
      </c>
      <c r="D7145" t="s">
        <v>1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</row>
    <row r="7146" spans="2:35" x14ac:dyDescent="0.25">
      <c r="B7146" t="s">
        <v>1939</v>
      </c>
      <c r="C7146" t="s">
        <v>3342</v>
      </c>
      <c r="D7146" t="s">
        <v>1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>
        <v>0</v>
      </c>
    </row>
    <row r="7147" spans="2:35" x14ac:dyDescent="0.25">
      <c r="B7147" t="s">
        <v>1939</v>
      </c>
      <c r="C7147" t="s">
        <v>3341</v>
      </c>
      <c r="D7147" t="s">
        <v>1</v>
      </c>
      <c r="E7147" s="136">
        <v>4060090</v>
      </c>
      <c r="F7147" s="136">
        <v>4060090</v>
      </c>
      <c r="G7147" s="136">
        <v>4060090</v>
      </c>
      <c r="H7147" s="136">
        <v>4060090</v>
      </c>
      <c r="I7147" s="136">
        <v>4060090</v>
      </c>
      <c r="J7147" s="136">
        <v>4060090</v>
      </c>
      <c r="K7147" s="136">
        <v>4060090</v>
      </c>
      <c r="L7147" s="136">
        <v>4060090</v>
      </c>
      <c r="M7147" s="136">
        <v>4060090</v>
      </c>
      <c r="N7147" s="136">
        <v>4060090</v>
      </c>
      <c r="O7147" s="136">
        <v>4060090</v>
      </c>
      <c r="P7147" s="136">
        <v>4060090</v>
      </c>
      <c r="Q7147" s="136">
        <v>4060090</v>
      </c>
      <c r="R7147" s="136">
        <v>4060090</v>
      </c>
      <c r="S7147" s="136">
        <v>4060090</v>
      </c>
      <c r="T7147" s="136">
        <v>4060090</v>
      </c>
      <c r="U7147" s="136">
        <v>4060090</v>
      </c>
      <c r="V7147" s="136">
        <v>4060090</v>
      </c>
      <c r="W7147" s="136">
        <v>4060090</v>
      </c>
      <c r="X7147" s="136">
        <v>4060090</v>
      </c>
      <c r="Y7147" s="136">
        <v>4060090</v>
      </c>
      <c r="Z7147" s="136">
        <v>4060090</v>
      </c>
      <c r="AA7147" s="136">
        <v>4060090</v>
      </c>
      <c r="AB7147" s="136">
        <v>4060090</v>
      </c>
      <c r="AC7147" s="136">
        <v>4060090</v>
      </c>
      <c r="AD7147" s="136">
        <v>4060090</v>
      </c>
      <c r="AE7147" s="136">
        <v>4060090</v>
      </c>
      <c r="AF7147" s="136">
        <v>4060090</v>
      </c>
      <c r="AG7147" s="136">
        <v>4060090</v>
      </c>
      <c r="AH7147" s="136">
        <v>4060090</v>
      </c>
      <c r="AI7147" s="136">
        <v>4060090</v>
      </c>
    </row>
    <row r="7148" spans="2:35" x14ac:dyDescent="0.25">
      <c r="B7148" t="s">
        <v>1939</v>
      </c>
      <c r="C7148" t="s">
        <v>3340</v>
      </c>
      <c r="D7148" t="s">
        <v>1</v>
      </c>
      <c r="E7148" s="136">
        <v>9648790</v>
      </c>
      <c r="F7148" s="136">
        <v>9648790</v>
      </c>
      <c r="G7148" s="136">
        <v>9648790</v>
      </c>
      <c r="H7148" s="136">
        <v>9648790</v>
      </c>
      <c r="I7148" s="136">
        <v>9648790</v>
      </c>
      <c r="J7148" s="136">
        <v>9648790</v>
      </c>
      <c r="K7148" s="136">
        <v>9648790</v>
      </c>
      <c r="L7148" s="136">
        <v>9648790</v>
      </c>
      <c r="M7148" s="136">
        <v>9648790</v>
      </c>
      <c r="N7148" s="136">
        <v>9648790</v>
      </c>
      <c r="O7148" s="136">
        <v>9648790</v>
      </c>
      <c r="P7148" s="136">
        <v>9648790</v>
      </c>
      <c r="Q7148" s="136">
        <v>9648790</v>
      </c>
      <c r="R7148" s="136">
        <v>9648790</v>
      </c>
      <c r="S7148" s="136">
        <v>9648790</v>
      </c>
      <c r="T7148" s="136">
        <v>9648790</v>
      </c>
      <c r="U7148" s="136">
        <v>9648790</v>
      </c>
      <c r="V7148" s="136">
        <v>9648790</v>
      </c>
      <c r="W7148" s="136">
        <v>9648790</v>
      </c>
      <c r="X7148" s="136">
        <v>9648790</v>
      </c>
      <c r="Y7148" s="136">
        <v>9648790</v>
      </c>
      <c r="Z7148" s="136">
        <v>9648790</v>
      </c>
      <c r="AA7148" s="136">
        <v>9648790</v>
      </c>
      <c r="AB7148" s="136">
        <v>9648790</v>
      </c>
      <c r="AC7148" s="136">
        <v>9648790</v>
      </c>
      <c r="AD7148" s="136">
        <v>9648790</v>
      </c>
      <c r="AE7148" s="136">
        <v>9648790</v>
      </c>
      <c r="AF7148" s="136">
        <v>9648790</v>
      </c>
      <c r="AG7148" s="136">
        <v>9648790</v>
      </c>
      <c r="AH7148" s="136">
        <v>9648790</v>
      </c>
      <c r="AI7148" s="136">
        <v>9648790</v>
      </c>
    </row>
    <row r="7149" spans="2:35" x14ac:dyDescent="0.25">
      <c r="B7149" t="s">
        <v>1939</v>
      </c>
      <c r="C7149" t="s">
        <v>3339</v>
      </c>
      <c r="D7149" t="s">
        <v>1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</row>
    <row r="7150" spans="2:35" x14ac:dyDescent="0.25">
      <c r="B7150" t="s">
        <v>1939</v>
      </c>
      <c r="C7150" t="s">
        <v>3338</v>
      </c>
      <c r="D7150" t="s">
        <v>1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</row>
    <row r="7151" spans="2:35" x14ac:dyDescent="0.25">
      <c r="B7151" t="s">
        <v>1939</v>
      </c>
      <c r="C7151" t="s">
        <v>3337</v>
      </c>
      <c r="D7151" t="s">
        <v>1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</row>
    <row r="7152" spans="2:35" x14ac:dyDescent="0.25">
      <c r="B7152" t="s">
        <v>1939</v>
      </c>
      <c r="C7152" t="s">
        <v>3336</v>
      </c>
      <c r="D7152" t="s">
        <v>1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</row>
    <row r="7153" spans="2:35" x14ac:dyDescent="0.25">
      <c r="B7153" t="s">
        <v>1939</v>
      </c>
      <c r="C7153" t="s">
        <v>3335</v>
      </c>
      <c r="D7153" t="s">
        <v>1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</row>
    <row r="7154" spans="2:35" x14ac:dyDescent="0.25">
      <c r="B7154" t="s">
        <v>1939</v>
      </c>
      <c r="C7154" t="s">
        <v>3334</v>
      </c>
      <c r="D7154" t="s">
        <v>1</v>
      </c>
      <c r="E7154">
        <v>177148</v>
      </c>
      <c r="F7154">
        <v>177148</v>
      </c>
      <c r="G7154">
        <v>177148</v>
      </c>
      <c r="H7154">
        <v>177148</v>
      </c>
      <c r="I7154">
        <v>177148</v>
      </c>
      <c r="J7154">
        <v>177148</v>
      </c>
      <c r="K7154">
        <v>177148</v>
      </c>
      <c r="L7154">
        <v>177148</v>
      </c>
      <c r="M7154">
        <v>177148</v>
      </c>
      <c r="N7154">
        <v>177148</v>
      </c>
      <c r="O7154">
        <v>177148</v>
      </c>
      <c r="P7154">
        <v>177148</v>
      </c>
      <c r="Q7154">
        <v>177148</v>
      </c>
      <c r="R7154">
        <v>177148</v>
      </c>
      <c r="S7154">
        <v>177148</v>
      </c>
      <c r="T7154">
        <v>177148</v>
      </c>
      <c r="U7154">
        <v>177148</v>
      </c>
      <c r="V7154">
        <v>177148</v>
      </c>
      <c r="W7154">
        <v>177148</v>
      </c>
      <c r="X7154">
        <v>177148</v>
      </c>
      <c r="Y7154">
        <v>177148</v>
      </c>
      <c r="Z7154">
        <v>177148</v>
      </c>
      <c r="AA7154">
        <v>177148</v>
      </c>
      <c r="AB7154">
        <v>177148</v>
      </c>
      <c r="AC7154">
        <v>177148</v>
      </c>
      <c r="AD7154">
        <v>177148</v>
      </c>
      <c r="AE7154">
        <v>177148</v>
      </c>
      <c r="AF7154">
        <v>177148</v>
      </c>
      <c r="AG7154">
        <v>177148</v>
      </c>
      <c r="AH7154">
        <v>177148</v>
      </c>
      <c r="AI7154">
        <v>177148</v>
      </c>
    </row>
    <row r="7155" spans="2:35" x14ac:dyDescent="0.25">
      <c r="B7155" t="s">
        <v>1939</v>
      </c>
      <c r="C7155" t="s">
        <v>3333</v>
      </c>
      <c r="D7155" t="s">
        <v>1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</row>
    <row r="7156" spans="2:35" x14ac:dyDescent="0.25">
      <c r="B7156" t="s">
        <v>1939</v>
      </c>
      <c r="C7156" t="s">
        <v>3332</v>
      </c>
      <c r="D7156" t="s">
        <v>1</v>
      </c>
      <c r="E7156" s="136">
        <v>2882250</v>
      </c>
      <c r="F7156" s="136">
        <v>2882250</v>
      </c>
      <c r="G7156" s="136">
        <v>2882250</v>
      </c>
      <c r="H7156" s="136">
        <v>2882250</v>
      </c>
      <c r="I7156" s="136">
        <v>2882250</v>
      </c>
      <c r="J7156" s="136">
        <v>2882250</v>
      </c>
      <c r="K7156" s="136">
        <v>2882250</v>
      </c>
      <c r="L7156" s="136">
        <v>2882250</v>
      </c>
      <c r="M7156" s="136">
        <v>2882250</v>
      </c>
      <c r="N7156" s="136">
        <v>2882250</v>
      </c>
      <c r="O7156" s="136">
        <v>2882250</v>
      </c>
      <c r="P7156" s="136">
        <v>2882250</v>
      </c>
      <c r="Q7156" s="136">
        <v>2882250</v>
      </c>
      <c r="R7156" s="136">
        <v>2882250</v>
      </c>
      <c r="S7156" s="136">
        <v>2882250</v>
      </c>
      <c r="T7156" s="136">
        <v>2882250</v>
      </c>
      <c r="U7156" s="136">
        <v>2882250</v>
      </c>
      <c r="V7156" s="136">
        <v>2882250</v>
      </c>
      <c r="W7156" s="136">
        <v>2882250</v>
      </c>
      <c r="X7156" s="136">
        <v>2882250</v>
      </c>
      <c r="Y7156" s="136">
        <v>2882250</v>
      </c>
      <c r="Z7156" s="136">
        <v>2882250</v>
      </c>
      <c r="AA7156" s="136">
        <v>2882250</v>
      </c>
      <c r="AB7156" s="136">
        <v>2882250</v>
      </c>
      <c r="AC7156" s="136">
        <v>2882250</v>
      </c>
      <c r="AD7156" s="136">
        <v>2882250</v>
      </c>
      <c r="AE7156" s="136">
        <v>2882250</v>
      </c>
      <c r="AF7156" s="136">
        <v>2882250</v>
      </c>
      <c r="AG7156" s="136">
        <v>2882250</v>
      </c>
      <c r="AH7156" s="136">
        <v>2882250</v>
      </c>
      <c r="AI7156" s="136">
        <v>2882250</v>
      </c>
    </row>
    <row r="7157" spans="2:35" x14ac:dyDescent="0.25">
      <c r="B7157" t="s">
        <v>1939</v>
      </c>
      <c r="C7157" t="s">
        <v>3331</v>
      </c>
      <c r="D7157" t="s">
        <v>1</v>
      </c>
      <c r="E7157">
        <v>19669.900000000001</v>
      </c>
      <c r="F7157">
        <v>19669.900000000001</v>
      </c>
      <c r="G7157">
        <v>19669.900000000001</v>
      </c>
      <c r="H7157">
        <v>19669.900000000001</v>
      </c>
      <c r="I7157">
        <v>19669.900000000001</v>
      </c>
      <c r="J7157">
        <v>19669.900000000001</v>
      </c>
      <c r="K7157">
        <v>19669.900000000001</v>
      </c>
      <c r="L7157">
        <v>19669.900000000001</v>
      </c>
      <c r="M7157">
        <v>19669.900000000001</v>
      </c>
      <c r="N7157">
        <v>19669.900000000001</v>
      </c>
      <c r="O7157">
        <v>19669.900000000001</v>
      </c>
      <c r="P7157">
        <v>19669.900000000001</v>
      </c>
      <c r="Q7157">
        <v>19669.900000000001</v>
      </c>
      <c r="R7157">
        <v>19669.900000000001</v>
      </c>
      <c r="S7157">
        <v>19669.900000000001</v>
      </c>
      <c r="T7157">
        <v>19669.900000000001</v>
      </c>
      <c r="U7157">
        <v>19669.900000000001</v>
      </c>
      <c r="V7157">
        <v>19669.900000000001</v>
      </c>
      <c r="W7157">
        <v>19669.900000000001</v>
      </c>
      <c r="X7157">
        <v>19669.900000000001</v>
      </c>
      <c r="Y7157">
        <v>19669.900000000001</v>
      </c>
      <c r="Z7157">
        <v>19669.900000000001</v>
      </c>
      <c r="AA7157">
        <v>19669.900000000001</v>
      </c>
      <c r="AB7157">
        <v>19669.900000000001</v>
      </c>
      <c r="AC7157">
        <v>19669.900000000001</v>
      </c>
      <c r="AD7157">
        <v>19669.900000000001</v>
      </c>
      <c r="AE7157">
        <v>19669.900000000001</v>
      </c>
      <c r="AF7157">
        <v>19669.900000000001</v>
      </c>
      <c r="AG7157">
        <v>19669.900000000001</v>
      </c>
      <c r="AH7157">
        <v>19669.900000000001</v>
      </c>
      <c r="AI7157">
        <v>19669.900000000001</v>
      </c>
    </row>
    <row r="7158" spans="2:35" x14ac:dyDescent="0.25">
      <c r="B7158" t="s">
        <v>1939</v>
      </c>
      <c r="C7158" t="s">
        <v>3330</v>
      </c>
      <c r="D7158" t="s">
        <v>1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</row>
    <row r="7159" spans="2:35" x14ac:dyDescent="0.25">
      <c r="B7159" t="s">
        <v>1939</v>
      </c>
      <c r="C7159" t="s">
        <v>3329</v>
      </c>
      <c r="D7159" t="s">
        <v>1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</row>
    <row r="7160" spans="2:35" x14ac:dyDescent="0.25">
      <c r="B7160" t="s">
        <v>1939</v>
      </c>
      <c r="C7160" t="s">
        <v>3328</v>
      </c>
      <c r="D7160" t="s">
        <v>1</v>
      </c>
      <c r="E7160" s="136">
        <v>4400080</v>
      </c>
      <c r="F7160" s="136">
        <v>4400080</v>
      </c>
      <c r="G7160" s="136">
        <v>4400080</v>
      </c>
      <c r="H7160" s="136">
        <v>4400080</v>
      </c>
      <c r="I7160" s="136">
        <v>4400080</v>
      </c>
      <c r="J7160" s="136">
        <v>4400080</v>
      </c>
      <c r="K7160" s="136">
        <v>4400080</v>
      </c>
      <c r="L7160" s="136">
        <v>4400080</v>
      </c>
      <c r="M7160" s="136">
        <v>4400080</v>
      </c>
      <c r="N7160" s="136">
        <v>4400080</v>
      </c>
      <c r="O7160" s="136">
        <v>4400080</v>
      </c>
      <c r="P7160" s="136">
        <v>4400080</v>
      </c>
      <c r="Q7160" s="136">
        <v>4400080</v>
      </c>
      <c r="R7160" s="136">
        <v>4400080</v>
      </c>
      <c r="S7160" s="136">
        <v>4400080</v>
      </c>
      <c r="T7160" s="136">
        <v>4400080</v>
      </c>
      <c r="U7160" s="136">
        <v>4400080</v>
      </c>
      <c r="V7160" s="136">
        <v>4400080</v>
      </c>
      <c r="W7160" s="136">
        <v>4400080</v>
      </c>
      <c r="X7160" s="136">
        <v>4400080</v>
      </c>
      <c r="Y7160" s="136">
        <v>4400080</v>
      </c>
      <c r="Z7160" s="136">
        <v>4400080</v>
      </c>
      <c r="AA7160" s="136">
        <v>4400080</v>
      </c>
      <c r="AB7160" s="136">
        <v>4400080</v>
      </c>
      <c r="AC7160" s="136">
        <v>4400080</v>
      </c>
      <c r="AD7160" s="136">
        <v>4400080</v>
      </c>
      <c r="AE7160" s="136">
        <v>4400080</v>
      </c>
      <c r="AF7160" s="136">
        <v>4400080</v>
      </c>
      <c r="AG7160" s="136">
        <v>4400080</v>
      </c>
      <c r="AH7160" s="136">
        <v>4400080</v>
      </c>
      <c r="AI7160" s="136">
        <v>4400080</v>
      </c>
    </row>
    <row r="7161" spans="2:35" x14ac:dyDescent="0.25">
      <c r="B7161" t="s">
        <v>1939</v>
      </c>
      <c r="C7161" t="s">
        <v>3327</v>
      </c>
      <c r="D7161" t="s">
        <v>1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</row>
    <row r="7162" spans="2:35" x14ac:dyDescent="0.25">
      <c r="B7162" t="s">
        <v>1939</v>
      </c>
      <c r="C7162" t="s">
        <v>3326</v>
      </c>
      <c r="D7162" t="s">
        <v>1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</row>
    <row r="7163" spans="2:35" x14ac:dyDescent="0.25">
      <c r="B7163" t="s">
        <v>1939</v>
      </c>
      <c r="C7163" t="s">
        <v>3325</v>
      </c>
      <c r="D7163" t="s">
        <v>1</v>
      </c>
      <c r="E7163" s="136">
        <v>6418810</v>
      </c>
      <c r="F7163" s="136">
        <v>6418810</v>
      </c>
      <c r="G7163" s="136">
        <v>6418810</v>
      </c>
      <c r="H7163" s="136">
        <v>6418810</v>
      </c>
      <c r="I7163" s="136">
        <v>6418810</v>
      </c>
      <c r="J7163" s="136">
        <v>6418810</v>
      </c>
      <c r="K7163" s="136">
        <v>6418810</v>
      </c>
      <c r="L7163" s="136">
        <v>6418810</v>
      </c>
      <c r="M7163" s="136">
        <v>6418810</v>
      </c>
      <c r="N7163" s="136">
        <v>6418810</v>
      </c>
      <c r="O7163" s="136">
        <v>6418810</v>
      </c>
      <c r="P7163" s="136">
        <v>6418810</v>
      </c>
      <c r="Q7163" s="136">
        <v>6418810</v>
      </c>
      <c r="R7163" s="136">
        <v>6418810</v>
      </c>
      <c r="S7163" s="136">
        <v>6418810</v>
      </c>
      <c r="T7163" s="136">
        <v>6418810</v>
      </c>
      <c r="U7163" s="136">
        <v>6418810</v>
      </c>
      <c r="V7163" s="136">
        <v>6418810</v>
      </c>
      <c r="W7163" s="136">
        <v>6418810</v>
      </c>
      <c r="X7163" s="136">
        <v>6418810</v>
      </c>
      <c r="Y7163" s="136">
        <v>6418810</v>
      </c>
      <c r="Z7163" s="136">
        <v>6418810</v>
      </c>
      <c r="AA7163" s="136">
        <v>6418810</v>
      </c>
      <c r="AB7163" s="136">
        <v>6418810</v>
      </c>
      <c r="AC7163" s="136">
        <v>6418810</v>
      </c>
      <c r="AD7163" s="136">
        <v>6418810</v>
      </c>
      <c r="AE7163" s="136">
        <v>6418810</v>
      </c>
      <c r="AF7163" s="136">
        <v>6418810</v>
      </c>
      <c r="AG7163" s="136">
        <v>6418810</v>
      </c>
      <c r="AH7163" s="136">
        <v>6418810</v>
      </c>
      <c r="AI7163" s="136">
        <v>6418810</v>
      </c>
    </row>
    <row r="7164" spans="2:35" x14ac:dyDescent="0.25">
      <c r="B7164" t="s">
        <v>1939</v>
      </c>
      <c r="C7164" t="s">
        <v>3324</v>
      </c>
      <c r="D7164" t="s">
        <v>1</v>
      </c>
      <c r="E7164" s="136">
        <v>64534100</v>
      </c>
      <c r="F7164" s="136">
        <v>64534100</v>
      </c>
      <c r="G7164" s="136">
        <v>64534100</v>
      </c>
      <c r="H7164" s="136">
        <v>64534100</v>
      </c>
      <c r="I7164" s="136">
        <v>64534100</v>
      </c>
      <c r="J7164" s="136">
        <v>64534100</v>
      </c>
      <c r="K7164" s="136">
        <v>64534100</v>
      </c>
      <c r="L7164" s="136">
        <v>64534100</v>
      </c>
      <c r="M7164" s="136">
        <v>64534100</v>
      </c>
      <c r="N7164" s="136">
        <v>64534100</v>
      </c>
      <c r="O7164" s="136">
        <v>64534100</v>
      </c>
      <c r="P7164" s="136">
        <v>64534100</v>
      </c>
      <c r="Q7164" s="136">
        <v>64534100</v>
      </c>
      <c r="R7164" s="136">
        <v>64534100</v>
      </c>
      <c r="S7164" s="136">
        <v>64534100</v>
      </c>
      <c r="T7164" s="136">
        <v>64534100</v>
      </c>
      <c r="U7164" s="136">
        <v>64534100</v>
      </c>
      <c r="V7164" s="136">
        <v>64534100</v>
      </c>
      <c r="W7164" s="136">
        <v>64534100</v>
      </c>
      <c r="X7164" s="136">
        <v>64534100</v>
      </c>
      <c r="Y7164" s="136">
        <v>64534100</v>
      </c>
      <c r="Z7164" s="136">
        <v>64534100</v>
      </c>
      <c r="AA7164" s="136">
        <v>64534100</v>
      </c>
      <c r="AB7164" s="136">
        <v>64534100</v>
      </c>
      <c r="AC7164" s="136">
        <v>64534100</v>
      </c>
      <c r="AD7164" s="136">
        <v>64534100</v>
      </c>
      <c r="AE7164" s="136">
        <v>64534100</v>
      </c>
      <c r="AF7164" s="136">
        <v>64534100</v>
      </c>
      <c r="AG7164" s="136">
        <v>64534100</v>
      </c>
      <c r="AH7164" s="136">
        <v>64534100</v>
      </c>
      <c r="AI7164" s="136">
        <v>64534100</v>
      </c>
    </row>
    <row r="7165" spans="2:35" x14ac:dyDescent="0.25">
      <c r="B7165" t="s">
        <v>1939</v>
      </c>
      <c r="C7165" t="s">
        <v>3323</v>
      </c>
      <c r="D7165" t="s">
        <v>1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</row>
    <row r="7166" spans="2:35" x14ac:dyDescent="0.25">
      <c r="B7166" t="s">
        <v>1939</v>
      </c>
      <c r="C7166" t="s">
        <v>3322</v>
      </c>
      <c r="D7166" t="s">
        <v>1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</row>
    <row r="7167" spans="2:35" x14ac:dyDescent="0.25">
      <c r="B7167" t="s">
        <v>1939</v>
      </c>
      <c r="C7167" t="s">
        <v>3321</v>
      </c>
      <c r="D7167" t="s">
        <v>1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</row>
    <row r="7168" spans="2:35" x14ac:dyDescent="0.25">
      <c r="B7168" t="s">
        <v>1939</v>
      </c>
      <c r="C7168" t="s">
        <v>3320</v>
      </c>
      <c r="D7168" t="s">
        <v>1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>
        <v>0</v>
      </c>
    </row>
    <row r="7169" spans="2:35" x14ac:dyDescent="0.25">
      <c r="B7169" t="s">
        <v>1939</v>
      </c>
      <c r="C7169" t="s">
        <v>3319</v>
      </c>
      <c r="D7169" t="s">
        <v>1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</row>
    <row r="7170" spans="2:35" x14ac:dyDescent="0.25">
      <c r="B7170" t="s">
        <v>1939</v>
      </c>
      <c r="C7170" t="s">
        <v>3318</v>
      </c>
      <c r="D7170" t="s">
        <v>1</v>
      </c>
      <c r="E7170" s="136">
        <v>1429430</v>
      </c>
      <c r="F7170" s="136">
        <v>1429430</v>
      </c>
      <c r="G7170" s="136">
        <v>1429430</v>
      </c>
      <c r="H7170" s="136">
        <v>1429430</v>
      </c>
      <c r="I7170" s="136">
        <v>1429430</v>
      </c>
      <c r="J7170" s="136">
        <v>1429430</v>
      </c>
      <c r="K7170" s="136">
        <v>1429430</v>
      </c>
      <c r="L7170" s="136">
        <v>1429430</v>
      </c>
      <c r="M7170" s="136">
        <v>1429430</v>
      </c>
      <c r="N7170" s="136">
        <v>1429430</v>
      </c>
      <c r="O7170" s="136">
        <v>1429430</v>
      </c>
      <c r="P7170" s="136">
        <v>1429430</v>
      </c>
      <c r="Q7170" s="136">
        <v>1429430</v>
      </c>
      <c r="R7170" s="136">
        <v>1429430</v>
      </c>
      <c r="S7170" s="136">
        <v>1429430</v>
      </c>
      <c r="T7170" s="136">
        <v>1429430</v>
      </c>
      <c r="U7170" s="136">
        <v>1429430</v>
      </c>
      <c r="V7170" s="136">
        <v>1429430</v>
      </c>
      <c r="W7170" s="136">
        <v>1429430</v>
      </c>
      <c r="X7170" s="136">
        <v>1429430</v>
      </c>
      <c r="Y7170" s="136">
        <v>1429430</v>
      </c>
      <c r="Z7170" s="136">
        <v>1429430</v>
      </c>
      <c r="AA7170" s="136">
        <v>1429430</v>
      </c>
      <c r="AB7170" s="136">
        <v>1429430</v>
      </c>
      <c r="AC7170" s="136">
        <v>1429430</v>
      </c>
      <c r="AD7170" s="136">
        <v>1429430</v>
      </c>
      <c r="AE7170" s="136">
        <v>1429430</v>
      </c>
      <c r="AF7170" s="136">
        <v>1429430</v>
      </c>
      <c r="AG7170" s="136">
        <v>1429430</v>
      </c>
      <c r="AH7170" s="136">
        <v>1429430</v>
      </c>
      <c r="AI7170" s="136">
        <v>1429430</v>
      </c>
    </row>
    <row r="7171" spans="2:35" x14ac:dyDescent="0.25">
      <c r="B7171" t="s">
        <v>1939</v>
      </c>
      <c r="C7171" t="s">
        <v>3317</v>
      </c>
      <c r="D7171" t="s">
        <v>1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</row>
    <row r="7172" spans="2:35" x14ac:dyDescent="0.25">
      <c r="B7172" t="s">
        <v>1939</v>
      </c>
      <c r="C7172" t="s">
        <v>3316</v>
      </c>
      <c r="D7172" t="s">
        <v>1</v>
      </c>
      <c r="E7172" s="136">
        <v>1160170</v>
      </c>
      <c r="F7172" s="136">
        <v>1160170</v>
      </c>
      <c r="G7172" s="136">
        <v>1160170</v>
      </c>
      <c r="H7172" s="136">
        <v>1160170</v>
      </c>
      <c r="I7172" s="136">
        <v>1160170</v>
      </c>
      <c r="J7172" s="136">
        <v>1160170</v>
      </c>
      <c r="K7172" s="136">
        <v>1160170</v>
      </c>
      <c r="L7172" s="136">
        <v>1160170</v>
      </c>
      <c r="M7172" s="136">
        <v>1160170</v>
      </c>
      <c r="N7172" s="136">
        <v>1160170</v>
      </c>
      <c r="O7172" s="136">
        <v>1160170</v>
      </c>
      <c r="P7172" s="136">
        <v>1160170</v>
      </c>
      <c r="Q7172" s="136">
        <v>1160170</v>
      </c>
      <c r="R7172" s="136">
        <v>1160170</v>
      </c>
      <c r="S7172" s="136">
        <v>1160170</v>
      </c>
      <c r="T7172" s="136">
        <v>1160170</v>
      </c>
      <c r="U7172" s="136">
        <v>1160170</v>
      </c>
      <c r="V7172" s="136">
        <v>1160170</v>
      </c>
      <c r="W7172" s="136">
        <v>1160170</v>
      </c>
      <c r="X7172" s="136">
        <v>1160170</v>
      </c>
      <c r="Y7172" s="136">
        <v>1160170</v>
      </c>
      <c r="Z7172" s="136">
        <v>1160170</v>
      </c>
      <c r="AA7172" s="136">
        <v>1160170</v>
      </c>
      <c r="AB7172" s="136">
        <v>1160170</v>
      </c>
      <c r="AC7172" s="136">
        <v>1160170</v>
      </c>
      <c r="AD7172" s="136">
        <v>1160170</v>
      </c>
      <c r="AE7172" s="136">
        <v>1160170</v>
      </c>
      <c r="AF7172" s="136">
        <v>1160170</v>
      </c>
      <c r="AG7172" s="136">
        <v>1160170</v>
      </c>
      <c r="AH7172" s="136">
        <v>1160170</v>
      </c>
      <c r="AI7172" s="136">
        <v>1160170</v>
      </c>
    </row>
    <row r="7173" spans="2:35" x14ac:dyDescent="0.25">
      <c r="B7173" t="s">
        <v>1939</v>
      </c>
      <c r="C7173" t="s">
        <v>3315</v>
      </c>
      <c r="D7173" t="s">
        <v>1</v>
      </c>
      <c r="E7173">
        <v>131558</v>
      </c>
      <c r="F7173">
        <v>131558</v>
      </c>
      <c r="G7173">
        <v>131558</v>
      </c>
      <c r="H7173">
        <v>131558</v>
      </c>
      <c r="I7173">
        <v>131558</v>
      </c>
      <c r="J7173">
        <v>131558</v>
      </c>
      <c r="K7173">
        <v>131558</v>
      </c>
      <c r="L7173">
        <v>131558</v>
      </c>
      <c r="M7173">
        <v>131558</v>
      </c>
      <c r="N7173">
        <v>131558</v>
      </c>
      <c r="O7173">
        <v>131558</v>
      </c>
      <c r="P7173">
        <v>131558</v>
      </c>
      <c r="Q7173">
        <v>131558</v>
      </c>
      <c r="R7173">
        <v>131558</v>
      </c>
      <c r="S7173">
        <v>131558</v>
      </c>
      <c r="T7173">
        <v>131558</v>
      </c>
      <c r="U7173">
        <v>131558</v>
      </c>
      <c r="V7173">
        <v>131558</v>
      </c>
      <c r="W7173">
        <v>131558</v>
      </c>
      <c r="X7173">
        <v>131558</v>
      </c>
      <c r="Y7173">
        <v>131558</v>
      </c>
      <c r="Z7173">
        <v>131558</v>
      </c>
      <c r="AA7173">
        <v>131558</v>
      </c>
      <c r="AB7173">
        <v>131558</v>
      </c>
      <c r="AC7173">
        <v>131558</v>
      </c>
      <c r="AD7173">
        <v>131558</v>
      </c>
      <c r="AE7173">
        <v>131558</v>
      </c>
      <c r="AF7173">
        <v>131558</v>
      </c>
      <c r="AG7173">
        <v>131558</v>
      </c>
      <c r="AH7173">
        <v>131558</v>
      </c>
      <c r="AI7173">
        <v>131558</v>
      </c>
    </row>
    <row r="7174" spans="2:35" x14ac:dyDescent="0.25">
      <c r="B7174" t="s">
        <v>1939</v>
      </c>
      <c r="C7174" t="s">
        <v>3314</v>
      </c>
      <c r="D7174" t="s">
        <v>1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</row>
    <row r="7175" spans="2:35" x14ac:dyDescent="0.25">
      <c r="B7175" t="s">
        <v>1939</v>
      </c>
      <c r="C7175" t="s">
        <v>3313</v>
      </c>
      <c r="D7175" t="s">
        <v>1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</row>
    <row r="7176" spans="2:35" x14ac:dyDescent="0.25">
      <c r="B7176" t="s">
        <v>1939</v>
      </c>
      <c r="C7176" t="s">
        <v>3312</v>
      </c>
      <c r="D7176" t="s">
        <v>1</v>
      </c>
      <c r="E7176" s="136">
        <v>1771130</v>
      </c>
      <c r="F7176" s="136">
        <v>1771130</v>
      </c>
      <c r="G7176" s="136">
        <v>1771130</v>
      </c>
      <c r="H7176" s="136">
        <v>1771130</v>
      </c>
      <c r="I7176" s="136">
        <v>1771130</v>
      </c>
      <c r="J7176" s="136">
        <v>1771130</v>
      </c>
      <c r="K7176" s="136">
        <v>1771130</v>
      </c>
      <c r="L7176" s="136">
        <v>1771130</v>
      </c>
      <c r="M7176" s="136">
        <v>1771130</v>
      </c>
      <c r="N7176" s="136">
        <v>1771130</v>
      </c>
      <c r="O7176" s="136">
        <v>1771130</v>
      </c>
      <c r="P7176" s="136">
        <v>1771130</v>
      </c>
      <c r="Q7176" s="136">
        <v>1771130</v>
      </c>
      <c r="R7176" s="136">
        <v>1771130</v>
      </c>
      <c r="S7176" s="136">
        <v>1771130</v>
      </c>
      <c r="T7176" s="136">
        <v>1771130</v>
      </c>
      <c r="U7176" s="136">
        <v>1771130</v>
      </c>
      <c r="V7176" s="136">
        <v>1771130</v>
      </c>
      <c r="W7176" s="136">
        <v>1771130</v>
      </c>
      <c r="X7176" s="136">
        <v>1771130</v>
      </c>
      <c r="Y7176" s="136">
        <v>1771130</v>
      </c>
      <c r="Z7176" s="136">
        <v>1771130</v>
      </c>
      <c r="AA7176" s="136">
        <v>1771130</v>
      </c>
      <c r="AB7176" s="136">
        <v>1771130</v>
      </c>
      <c r="AC7176" s="136">
        <v>1771130</v>
      </c>
      <c r="AD7176" s="136">
        <v>1771130</v>
      </c>
      <c r="AE7176" s="136">
        <v>1771130</v>
      </c>
      <c r="AF7176" s="136">
        <v>1771130</v>
      </c>
      <c r="AG7176" s="136">
        <v>1771130</v>
      </c>
      <c r="AH7176" s="136">
        <v>1771130</v>
      </c>
      <c r="AI7176" s="136">
        <v>1771130</v>
      </c>
    </row>
    <row r="7177" spans="2:35" x14ac:dyDescent="0.25">
      <c r="B7177" t="s">
        <v>1939</v>
      </c>
      <c r="C7177" t="s">
        <v>3311</v>
      </c>
      <c r="D7177" t="s">
        <v>1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</row>
    <row r="7178" spans="2:35" x14ac:dyDescent="0.25">
      <c r="B7178" t="s">
        <v>1939</v>
      </c>
      <c r="C7178" t="s">
        <v>3310</v>
      </c>
      <c r="D7178" t="s">
        <v>1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</row>
    <row r="7179" spans="2:35" x14ac:dyDescent="0.25">
      <c r="B7179" t="s">
        <v>1939</v>
      </c>
      <c r="C7179" t="s">
        <v>3309</v>
      </c>
      <c r="D7179" t="s">
        <v>1</v>
      </c>
      <c r="E7179" s="136">
        <v>212671000</v>
      </c>
      <c r="F7179" s="136">
        <v>212671000</v>
      </c>
      <c r="G7179" s="136">
        <v>212671000</v>
      </c>
      <c r="H7179" s="136">
        <v>212671000</v>
      </c>
      <c r="I7179" s="136">
        <v>212671000</v>
      </c>
      <c r="J7179" s="136">
        <v>212671000</v>
      </c>
      <c r="K7179" s="136">
        <v>212671000</v>
      </c>
      <c r="L7179" s="136">
        <v>212671000</v>
      </c>
      <c r="M7179" s="136">
        <v>212671000</v>
      </c>
      <c r="N7179" s="136">
        <v>212671000</v>
      </c>
      <c r="O7179" s="136">
        <v>212671000</v>
      </c>
      <c r="P7179" s="136">
        <v>212671000</v>
      </c>
      <c r="Q7179" s="136">
        <v>212671000</v>
      </c>
      <c r="R7179" s="136">
        <v>212671000</v>
      </c>
      <c r="S7179" s="136">
        <v>212671000</v>
      </c>
      <c r="T7179" s="136">
        <v>212671000</v>
      </c>
      <c r="U7179" s="136">
        <v>212671000</v>
      </c>
      <c r="V7179" s="136">
        <v>212671000</v>
      </c>
      <c r="W7179" s="136">
        <v>212671000</v>
      </c>
      <c r="X7179" s="136">
        <v>212671000</v>
      </c>
      <c r="Y7179" s="136">
        <v>212671000</v>
      </c>
      <c r="Z7179" s="136">
        <v>212671000</v>
      </c>
      <c r="AA7179" s="136">
        <v>212671000</v>
      </c>
      <c r="AB7179" s="136">
        <v>212671000</v>
      </c>
      <c r="AC7179" s="136">
        <v>212671000</v>
      </c>
      <c r="AD7179" s="136">
        <v>212671000</v>
      </c>
      <c r="AE7179" s="136">
        <v>212671000</v>
      </c>
      <c r="AF7179" s="136">
        <v>212671000</v>
      </c>
      <c r="AG7179" s="136">
        <v>212671000</v>
      </c>
      <c r="AH7179" s="136">
        <v>212671000</v>
      </c>
      <c r="AI7179" s="136">
        <v>212671000</v>
      </c>
    </row>
    <row r="7180" spans="2:35" x14ac:dyDescent="0.25">
      <c r="B7180" t="s">
        <v>1939</v>
      </c>
      <c r="C7180" t="s">
        <v>3308</v>
      </c>
      <c r="D7180" t="s">
        <v>1</v>
      </c>
      <c r="E7180" s="136">
        <v>62654500</v>
      </c>
      <c r="F7180" s="136">
        <v>62654500</v>
      </c>
      <c r="G7180" s="136">
        <v>62654500</v>
      </c>
      <c r="H7180" s="136">
        <v>62654500</v>
      </c>
      <c r="I7180" s="136">
        <v>62654500</v>
      </c>
      <c r="J7180" s="136">
        <v>62654500</v>
      </c>
      <c r="K7180" s="136">
        <v>62654500</v>
      </c>
      <c r="L7180" s="136">
        <v>62654500</v>
      </c>
      <c r="M7180" s="136">
        <v>62654500</v>
      </c>
      <c r="N7180" s="136">
        <v>62654500</v>
      </c>
      <c r="O7180" s="136">
        <v>62654500</v>
      </c>
      <c r="P7180" s="136">
        <v>62654500</v>
      </c>
      <c r="Q7180" s="136">
        <v>62654500</v>
      </c>
      <c r="R7180" s="136">
        <v>62654500</v>
      </c>
      <c r="S7180" s="136">
        <v>62654500</v>
      </c>
      <c r="T7180" s="136">
        <v>62654500</v>
      </c>
      <c r="U7180" s="136">
        <v>62654500</v>
      </c>
      <c r="V7180" s="136">
        <v>62654500</v>
      </c>
      <c r="W7180" s="136">
        <v>62654500</v>
      </c>
      <c r="X7180" s="136">
        <v>62654500</v>
      </c>
      <c r="Y7180" s="136">
        <v>62654500</v>
      </c>
      <c r="Z7180" s="136">
        <v>62654500</v>
      </c>
      <c r="AA7180" s="136">
        <v>62654500</v>
      </c>
      <c r="AB7180" s="136">
        <v>62654500</v>
      </c>
      <c r="AC7180" s="136">
        <v>62654500</v>
      </c>
      <c r="AD7180" s="136">
        <v>62654500</v>
      </c>
      <c r="AE7180" s="136">
        <v>62654500</v>
      </c>
      <c r="AF7180" s="136">
        <v>62654500</v>
      </c>
      <c r="AG7180" s="136">
        <v>62654500</v>
      </c>
      <c r="AH7180" s="136">
        <v>62654500</v>
      </c>
      <c r="AI7180" s="136">
        <v>62654500</v>
      </c>
    </row>
    <row r="7181" spans="2:35" x14ac:dyDescent="0.25">
      <c r="B7181" t="s">
        <v>1939</v>
      </c>
      <c r="C7181" t="s">
        <v>3307</v>
      </c>
      <c r="D7181" t="s">
        <v>1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</row>
    <row r="7182" spans="2:35" x14ac:dyDescent="0.25">
      <c r="B7182" t="s">
        <v>1939</v>
      </c>
      <c r="C7182" t="s">
        <v>3306</v>
      </c>
      <c r="D7182" t="s">
        <v>1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</row>
    <row r="7183" spans="2:35" x14ac:dyDescent="0.25">
      <c r="B7183" t="s">
        <v>1939</v>
      </c>
      <c r="C7183" t="s">
        <v>3305</v>
      </c>
      <c r="D7183" t="s">
        <v>1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</row>
    <row r="7184" spans="2:35" x14ac:dyDescent="0.25">
      <c r="B7184" t="s">
        <v>1939</v>
      </c>
      <c r="C7184" t="s">
        <v>3304</v>
      </c>
      <c r="D7184" t="s">
        <v>1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</row>
    <row r="7185" spans="2:35" x14ac:dyDescent="0.25">
      <c r="B7185" t="s">
        <v>1939</v>
      </c>
      <c r="C7185" t="s">
        <v>3303</v>
      </c>
      <c r="D7185" t="s">
        <v>1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</row>
    <row r="7186" spans="2:35" x14ac:dyDescent="0.25">
      <c r="B7186" t="s">
        <v>1939</v>
      </c>
      <c r="C7186" t="s">
        <v>3302</v>
      </c>
      <c r="D7186" t="s">
        <v>1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</row>
    <row r="7187" spans="2:35" x14ac:dyDescent="0.25">
      <c r="B7187" t="s">
        <v>1939</v>
      </c>
      <c r="C7187" t="s">
        <v>3301</v>
      </c>
      <c r="D7187" t="s">
        <v>1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</row>
    <row r="7188" spans="2:35" x14ac:dyDescent="0.25">
      <c r="B7188" t="s">
        <v>1939</v>
      </c>
      <c r="C7188" t="s">
        <v>3300</v>
      </c>
      <c r="D7188" t="s">
        <v>1</v>
      </c>
      <c r="E7188" s="136">
        <v>1579890</v>
      </c>
      <c r="F7188" s="136">
        <v>1579890</v>
      </c>
      <c r="G7188" s="136">
        <v>1579890</v>
      </c>
      <c r="H7188" s="136">
        <v>1579890</v>
      </c>
      <c r="I7188" s="136">
        <v>1579890</v>
      </c>
      <c r="J7188" s="136">
        <v>1579890</v>
      </c>
      <c r="K7188" s="136">
        <v>1579890</v>
      </c>
      <c r="L7188" s="136">
        <v>1579890</v>
      </c>
      <c r="M7188" s="136">
        <v>1579890</v>
      </c>
      <c r="N7188" s="136">
        <v>1579890</v>
      </c>
      <c r="O7188" s="136">
        <v>1579890</v>
      </c>
      <c r="P7188" s="136">
        <v>1579890</v>
      </c>
      <c r="Q7188" s="136">
        <v>1579890</v>
      </c>
      <c r="R7188" s="136">
        <v>1579890</v>
      </c>
      <c r="S7188" s="136">
        <v>1579890</v>
      </c>
      <c r="T7188" s="136">
        <v>1579890</v>
      </c>
      <c r="U7188" s="136">
        <v>1579890</v>
      </c>
      <c r="V7188" s="136">
        <v>1579890</v>
      </c>
      <c r="W7188" s="136">
        <v>1579890</v>
      </c>
      <c r="X7188" s="136">
        <v>1579890</v>
      </c>
      <c r="Y7188" s="136">
        <v>1579890</v>
      </c>
      <c r="Z7188" s="136">
        <v>1579890</v>
      </c>
      <c r="AA7188" s="136">
        <v>1579890</v>
      </c>
      <c r="AB7188" s="136">
        <v>1579890</v>
      </c>
      <c r="AC7188" s="136">
        <v>1579890</v>
      </c>
      <c r="AD7188" s="136">
        <v>1579890</v>
      </c>
      <c r="AE7188" s="136">
        <v>1579890</v>
      </c>
      <c r="AF7188" s="136">
        <v>1579890</v>
      </c>
      <c r="AG7188" s="136">
        <v>1579890</v>
      </c>
      <c r="AH7188" s="136">
        <v>1579890</v>
      </c>
      <c r="AI7188" s="136">
        <v>1579890</v>
      </c>
    </row>
    <row r="7189" spans="2:35" x14ac:dyDescent="0.25">
      <c r="B7189" t="s">
        <v>1939</v>
      </c>
      <c r="C7189" t="s">
        <v>3299</v>
      </c>
      <c r="D7189" t="s">
        <v>1</v>
      </c>
      <c r="E7189">
        <v>127726</v>
      </c>
      <c r="F7189">
        <v>127726</v>
      </c>
      <c r="G7189">
        <v>127726</v>
      </c>
      <c r="H7189">
        <v>127726</v>
      </c>
      <c r="I7189">
        <v>127726</v>
      </c>
      <c r="J7189">
        <v>127726</v>
      </c>
      <c r="K7189">
        <v>127726</v>
      </c>
      <c r="L7189">
        <v>127726</v>
      </c>
      <c r="M7189">
        <v>127726</v>
      </c>
      <c r="N7189">
        <v>127726</v>
      </c>
      <c r="O7189">
        <v>127726</v>
      </c>
      <c r="P7189">
        <v>127726</v>
      </c>
      <c r="Q7189">
        <v>127726</v>
      </c>
      <c r="R7189">
        <v>127726</v>
      </c>
      <c r="S7189">
        <v>127726</v>
      </c>
      <c r="T7189">
        <v>127726</v>
      </c>
      <c r="U7189">
        <v>127726</v>
      </c>
      <c r="V7189">
        <v>127726</v>
      </c>
      <c r="W7189">
        <v>127726</v>
      </c>
      <c r="X7189">
        <v>127726</v>
      </c>
      <c r="Y7189">
        <v>127726</v>
      </c>
      <c r="Z7189">
        <v>127726</v>
      </c>
      <c r="AA7189">
        <v>127726</v>
      </c>
      <c r="AB7189">
        <v>127726</v>
      </c>
      <c r="AC7189">
        <v>127726</v>
      </c>
      <c r="AD7189">
        <v>127726</v>
      </c>
      <c r="AE7189">
        <v>127726</v>
      </c>
      <c r="AF7189">
        <v>127726</v>
      </c>
      <c r="AG7189">
        <v>127726</v>
      </c>
      <c r="AH7189">
        <v>127726</v>
      </c>
      <c r="AI7189">
        <v>127726</v>
      </c>
    </row>
    <row r="7190" spans="2:35" x14ac:dyDescent="0.25">
      <c r="B7190" t="s">
        <v>1939</v>
      </c>
      <c r="C7190" t="s">
        <v>3298</v>
      </c>
      <c r="D7190" t="s">
        <v>1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</row>
    <row r="7191" spans="2:35" x14ac:dyDescent="0.25">
      <c r="B7191" t="s">
        <v>1939</v>
      </c>
      <c r="C7191" t="s">
        <v>3297</v>
      </c>
      <c r="D7191" t="s">
        <v>1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</row>
    <row r="7192" spans="2:35" x14ac:dyDescent="0.25">
      <c r="B7192" t="s">
        <v>1939</v>
      </c>
      <c r="C7192" t="s">
        <v>3296</v>
      </c>
      <c r="D7192" t="s">
        <v>1</v>
      </c>
      <c r="E7192" s="136">
        <v>2411880</v>
      </c>
      <c r="F7192" s="136">
        <v>2411880</v>
      </c>
      <c r="G7192" s="136">
        <v>2411880</v>
      </c>
      <c r="H7192" s="136">
        <v>2411880</v>
      </c>
      <c r="I7192" s="136">
        <v>2411880</v>
      </c>
      <c r="J7192" s="136">
        <v>2411880</v>
      </c>
      <c r="K7192" s="136">
        <v>2411880</v>
      </c>
      <c r="L7192" s="136">
        <v>2411880</v>
      </c>
      <c r="M7192" s="136">
        <v>2411880</v>
      </c>
      <c r="N7192" s="136">
        <v>2411880</v>
      </c>
      <c r="O7192" s="136">
        <v>2411880</v>
      </c>
      <c r="P7192" s="136">
        <v>2411880</v>
      </c>
      <c r="Q7192" s="136">
        <v>2411880</v>
      </c>
      <c r="R7192" s="136">
        <v>2411880</v>
      </c>
      <c r="S7192" s="136">
        <v>2411880</v>
      </c>
      <c r="T7192" s="136">
        <v>2411880</v>
      </c>
      <c r="U7192" s="136">
        <v>2411880</v>
      </c>
      <c r="V7192" s="136">
        <v>2411880</v>
      </c>
      <c r="W7192" s="136">
        <v>2411880</v>
      </c>
      <c r="X7192" s="136">
        <v>2411880</v>
      </c>
      <c r="Y7192" s="136">
        <v>2411880</v>
      </c>
      <c r="Z7192" s="136">
        <v>2411880</v>
      </c>
      <c r="AA7192" s="136">
        <v>2411880</v>
      </c>
      <c r="AB7192" s="136">
        <v>2411880</v>
      </c>
      <c r="AC7192" s="136">
        <v>2411880</v>
      </c>
      <c r="AD7192" s="136">
        <v>2411880</v>
      </c>
      <c r="AE7192" s="136">
        <v>2411880</v>
      </c>
      <c r="AF7192" s="136">
        <v>2411880</v>
      </c>
      <c r="AG7192" s="136">
        <v>2411880</v>
      </c>
      <c r="AH7192" s="136">
        <v>2411880</v>
      </c>
      <c r="AI7192" s="136">
        <v>2411880</v>
      </c>
    </row>
    <row r="7193" spans="2:35" x14ac:dyDescent="0.25">
      <c r="B7193" t="s">
        <v>1939</v>
      </c>
      <c r="C7193" t="s">
        <v>3295</v>
      </c>
      <c r="D7193" t="s">
        <v>1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</row>
    <row r="7194" spans="2:35" x14ac:dyDescent="0.25">
      <c r="B7194" t="s">
        <v>1939</v>
      </c>
      <c r="C7194" t="s">
        <v>3294</v>
      </c>
      <c r="D7194" t="s">
        <v>1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</row>
    <row r="7195" spans="2:35" x14ac:dyDescent="0.25">
      <c r="B7195" t="s">
        <v>1939</v>
      </c>
      <c r="C7195" t="s">
        <v>3293</v>
      </c>
      <c r="D7195" t="s">
        <v>1</v>
      </c>
      <c r="E7195" s="136">
        <v>30934000</v>
      </c>
      <c r="F7195" s="136">
        <v>30934000</v>
      </c>
      <c r="G7195" s="136">
        <v>30934000</v>
      </c>
      <c r="H7195" s="136">
        <v>30934000</v>
      </c>
      <c r="I7195" s="136">
        <v>30934000</v>
      </c>
      <c r="J7195" s="136">
        <v>30934000</v>
      </c>
      <c r="K7195" s="136">
        <v>30934000</v>
      </c>
      <c r="L7195" s="136">
        <v>30934000</v>
      </c>
      <c r="M7195" s="136">
        <v>30934000</v>
      </c>
      <c r="N7195" s="136">
        <v>30934000</v>
      </c>
      <c r="O7195" s="136">
        <v>30934000</v>
      </c>
      <c r="P7195" s="136">
        <v>30934000</v>
      </c>
      <c r="Q7195" s="136">
        <v>30934000</v>
      </c>
      <c r="R7195" s="136">
        <v>30934000</v>
      </c>
      <c r="S7195" s="136">
        <v>30934000</v>
      </c>
      <c r="T7195" s="136">
        <v>30934000</v>
      </c>
      <c r="U7195" s="136">
        <v>30934000</v>
      </c>
      <c r="V7195" s="136">
        <v>30934000</v>
      </c>
      <c r="W7195" s="136">
        <v>30934000</v>
      </c>
      <c r="X7195" s="136">
        <v>30934000</v>
      </c>
      <c r="Y7195" s="136">
        <v>30934000</v>
      </c>
      <c r="Z7195" s="136">
        <v>30934000</v>
      </c>
      <c r="AA7195" s="136">
        <v>30934000</v>
      </c>
      <c r="AB7195" s="136">
        <v>30934000</v>
      </c>
      <c r="AC7195" s="136">
        <v>30934000</v>
      </c>
      <c r="AD7195" s="136">
        <v>30934000</v>
      </c>
      <c r="AE7195" s="136">
        <v>30934000</v>
      </c>
      <c r="AF7195" s="136">
        <v>30934000</v>
      </c>
      <c r="AG7195" s="136">
        <v>30934000</v>
      </c>
      <c r="AH7195" s="136">
        <v>30934000</v>
      </c>
      <c r="AI7195" s="136">
        <v>30934000</v>
      </c>
    </row>
    <row r="7196" spans="2:35" x14ac:dyDescent="0.25">
      <c r="B7196" t="s">
        <v>1939</v>
      </c>
      <c r="C7196" t="s">
        <v>3292</v>
      </c>
      <c r="D7196" t="s">
        <v>1</v>
      </c>
      <c r="E7196" s="136">
        <v>6265450</v>
      </c>
      <c r="F7196" s="136">
        <v>6265450</v>
      </c>
      <c r="G7196" s="136">
        <v>6265450</v>
      </c>
      <c r="H7196" s="136">
        <v>6265450</v>
      </c>
      <c r="I7196" s="136">
        <v>6265450</v>
      </c>
      <c r="J7196" s="136">
        <v>6265450</v>
      </c>
      <c r="K7196" s="136">
        <v>6265450</v>
      </c>
      <c r="L7196" s="136">
        <v>6265450</v>
      </c>
      <c r="M7196" s="136">
        <v>6265450</v>
      </c>
      <c r="N7196" s="136">
        <v>6265450</v>
      </c>
      <c r="O7196" s="136">
        <v>6265450</v>
      </c>
      <c r="P7196" s="136">
        <v>6265450</v>
      </c>
      <c r="Q7196" s="136">
        <v>6265450</v>
      </c>
      <c r="R7196" s="136">
        <v>6265450</v>
      </c>
      <c r="S7196" s="136">
        <v>6265450</v>
      </c>
      <c r="T7196" s="136">
        <v>6265450</v>
      </c>
      <c r="U7196" s="136">
        <v>6265450</v>
      </c>
      <c r="V7196" s="136">
        <v>6265450</v>
      </c>
      <c r="W7196" s="136">
        <v>6265450</v>
      </c>
      <c r="X7196" s="136">
        <v>6265450</v>
      </c>
      <c r="Y7196" s="136">
        <v>6265450</v>
      </c>
      <c r="Z7196" s="136">
        <v>6265450</v>
      </c>
      <c r="AA7196" s="136">
        <v>6265450</v>
      </c>
      <c r="AB7196" s="136">
        <v>6265450</v>
      </c>
      <c r="AC7196" s="136">
        <v>6265450</v>
      </c>
      <c r="AD7196" s="136">
        <v>6265450</v>
      </c>
      <c r="AE7196" s="136">
        <v>6265450</v>
      </c>
      <c r="AF7196" s="136">
        <v>6265450</v>
      </c>
      <c r="AG7196" s="136">
        <v>6265450</v>
      </c>
      <c r="AH7196" s="136">
        <v>6265450</v>
      </c>
      <c r="AI7196" s="136">
        <v>6265450</v>
      </c>
    </row>
    <row r="7197" spans="2:35" x14ac:dyDescent="0.25">
      <c r="B7197" t="s">
        <v>1939</v>
      </c>
      <c r="C7197" t="s">
        <v>3291</v>
      </c>
      <c r="D7197" t="s">
        <v>1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</row>
    <row r="7198" spans="2:35" x14ac:dyDescent="0.25">
      <c r="B7198" t="s">
        <v>1939</v>
      </c>
      <c r="C7198" t="s">
        <v>3290</v>
      </c>
      <c r="D7198" t="s">
        <v>1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</row>
    <row r="7199" spans="2:35" x14ac:dyDescent="0.25">
      <c r="B7199" t="s">
        <v>1939</v>
      </c>
      <c r="C7199" t="s">
        <v>3289</v>
      </c>
      <c r="D7199" t="s">
        <v>1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</row>
    <row r="7200" spans="2:35" x14ac:dyDescent="0.25">
      <c r="B7200" t="s">
        <v>1939</v>
      </c>
      <c r="C7200" t="s">
        <v>3288</v>
      </c>
      <c r="D7200" t="s">
        <v>1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>
        <v>0</v>
      </c>
    </row>
    <row r="7201" spans="2:35" x14ac:dyDescent="0.25">
      <c r="B7201" t="s">
        <v>1939</v>
      </c>
      <c r="C7201" t="s">
        <v>3287</v>
      </c>
      <c r="D7201" t="s">
        <v>1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</row>
    <row r="7202" spans="2:35" x14ac:dyDescent="0.25">
      <c r="B7202" t="s">
        <v>1939</v>
      </c>
      <c r="C7202" t="s">
        <v>3286</v>
      </c>
      <c r="D7202" t="s">
        <v>1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</row>
    <row r="7203" spans="2:35" x14ac:dyDescent="0.25">
      <c r="B7203" t="s">
        <v>1939</v>
      </c>
      <c r="C7203" t="s">
        <v>3285</v>
      </c>
      <c r="D7203" t="s">
        <v>1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>
        <v>0</v>
      </c>
    </row>
    <row r="7204" spans="2:35" x14ac:dyDescent="0.25">
      <c r="B7204" t="s">
        <v>1939</v>
      </c>
      <c r="C7204" t="s">
        <v>3284</v>
      </c>
      <c r="D7204" t="s">
        <v>1</v>
      </c>
      <c r="E7204">
        <v>315978</v>
      </c>
      <c r="F7204">
        <v>315978</v>
      </c>
      <c r="G7204">
        <v>315978</v>
      </c>
      <c r="H7204">
        <v>315978</v>
      </c>
      <c r="I7204">
        <v>315978</v>
      </c>
      <c r="J7204">
        <v>315978</v>
      </c>
      <c r="K7204">
        <v>315978</v>
      </c>
      <c r="L7204">
        <v>315978</v>
      </c>
      <c r="M7204">
        <v>315978</v>
      </c>
      <c r="N7204">
        <v>315978</v>
      </c>
      <c r="O7204">
        <v>315978</v>
      </c>
      <c r="P7204">
        <v>315978</v>
      </c>
      <c r="Q7204">
        <v>315978</v>
      </c>
      <c r="R7204">
        <v>315978</v>
      </c>
      <c r="S7204">
        <v>315978</v>
      </c>
      <c r="T7204">
        <v>315978</v>
      </c>
      <c r="U7204">
        <v>315978</v>
      </c>
      <c r="V7204">
        <v>315978</v>
      </c>
      <c r="W7204">
        <v>315978</v>
      </c>
      <c r="X7204">
        <v>315978</v>
      </c>
      <c r="Y7204">
        <v>315978</v>
      </c>
      <c r="Z7204">
        <v>315978</v>
      </c>
      <c r="AA7204">
        <v>315978</v>
      </c>
      <c r="AB7204">
        <v>315978</v>
      </c>
      <c r="AC7204">
        <v>315978</v>
      </c>
      <c r="AD7204">
        <v>315978</v>
      </c>
      <c r="AE7204">
        <v>315978</v>
      </c>
      <c r="AF7204">
        <v>315978</v>
      </c>
      <c r="AG7204">
        <v>315978</v>
      </c>
      <c r="AH7204">
        <v>315978</v>
      </c>
      <c r="AI7204">
        <v>315978</v>
      </c>
    </row>
    <row r="7205" spans="2:35" x14ac:dyDescent="0.25">
      <c r="B7205" t="s">
        <v>1939</v>
      </c>
      <c r="C7205" t="s">
        <v>3283</v>
      </c>
      <c r="D7205" t="s">
        <v>1</v>
      </c>
      <c r="E7205">
        <v>12772.6</v>
      </c>
      <c r="F7205">
        <v>12772.6</v>
      </c>
      <c r="G7205">
        <v>12772.6</v>
      </c>
      <c r="H7205">
        <v>12772.6</v>
      </c>
      <c r="I7205">
        <v>12772.6</v>
      </c>
      <c r="J7205">
        <v>12772.6</v>
      </c>
      <c r="K7205">
        <v>12772.6</v>
      </c>
      <c r="L7205">
        <v>12772.6</v>
      </c>
      <c r="M7205">
        <v>12772.6</v>
      </c>
      <c r="N7205">
        <v>12772.6</v>
      </c>
      <c r="O7205">
        <v>12772.6</v>
      </c>
      <c r="P7205">
        <v>12772.6</v>
      </c>
      <c r="Q7205">
        <v>12772.6</v>
      </c>
      <c r="R7205">
        <v>12772.6</v>
      </c>
      <c r="S7205">
        <v>12772.6</v>
      </c>
      <c r="T7205">
        <v>12772.6</v>
      </c>
      <c r="U7205">
        <v>12772.6</v>
      </c>
      <c r="V7205">
        <v>12772.6</v>
      </c>
      <c r="W7205">
        <v>12772.6</v>
      </c>
      <c r="X7205">
        <v>12772.6</v>
      </c>
      <c r="Y7205">
        <v>12772.6</v>
      </c>
      <c r="Z7205">
        <v>12772.6</v>
      </c>
      <c r="AA7205">
        <v>12772.6</v>
      </c>
      <c r="AB7205">
        <v>12772.6</v>
      </c>
      <c r="AC7205">
        <v>12772.6</v>
      </c>
      <c r="AD7205">
        <v>12772.6</v>
      </c>
      <c r="AE7205">
        <v>12772.6</v>
      </c>
      <c r="AF7205">
        <v>12772.6</v>
      </c>
      <c r="AG7205">
        <v>12772.6</v>
      </c>
      <c r="AH7205">
        <v>12772.6</v>
      </c>
      <c r="AI7205">
        <v>12772.6</v>
      </c>
    </row>
    <row r="7206" spans="2:35" x14ac:dyDescent="0.25">
      <c r="B7206" t="s">
        <v>1939</v>
      </c>
      <c r="C7206" t="s">
        <v>3282</v>
      </c>
      <c r="D7206" t="s">
        <v>1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</row>
    <row r="7207" spans="2:35" x14ac:dyDescent="0.25">
      <c r="B7207" t="s">
        <v>1939</v>
      </c>
      <c r="C7207" t="s">
        <v>3281</v>
      </c>
      <c r="D7207" t="s">
        <v>1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</row>
    <row r="7208" spans="2:35" x14ac:dyDescent="0.25">
      <c r="B7208" t="s">
        <v>1939</v>
      </c>
      <c r="C7208" t="s">
        <v>3280</v>
      </c>
      <c r="D7208" t="s">
        <v>1</v>
      </c>
      <c r="E7208">
        <v>482376</v>
      </c>
      <c r="F7208">
        <v>482376</v>
      </c>
      <c r="G7208">
        <v>482376</v>
      </c>
      <c r="H7208">
        <v>482376</v>
      </c>
      <c r="I7208">
        <v>482376</v>
      </c>
      <c r="J7208">
        <v>482376</v>
      </c>
      <c r="K7208">
        <v>482376</v>
      </c>
      <c r="L7208">
        <v>482376</v>
      </c>
      <c r="M7208">
        <v>482376</v>
      </c>
      <c r="N7208">
        <v>482376</v>
      </c>
      <c r="O7208">
        <v>482376</v>
      </c>
      <c r="P7208">
        <v>482376</v>
      </c>
      <c r="Q7208">
        <v>482376</v>
      </c>
      <c r="R7208">
        <v>482376</v>
      </c>
      <c r="S7208">
        <v>482376</v>
      </c>
      <c r="T7208">
        <v>482376</v>
      </c>
      <c r="U7208">
        <v>482376</v>
      </c>
      <c r="V7208">
        <v>482376</v>
      </c>
      <c r="W7208">
        <v>482376</v>
      </c>
      <c r="X7208">
        <v>482376</v>
      </c>
      <c r="Y7208">
        <v>482376</v>
      </c>
      <c r="Z7208">
        <v>482376</v>
      </c>
      <c r="AA7208">
        <v>482376</v>
      </c>
      <c r="AB7208">
        <v>482376</v>
      </c>
      <c r="AC7208">
        <v>482376</v>
      </c>
      <c r="AD7208">
        <v>482376</v>
      </c>
      <c r="AE7208">
        <v>482376</v>
      </c>
      <c r="AF7208">
        <v>482376</v>
      </c>
      <c r="AG7208">
        <v>482376</v>
      </c>
      <c r="AH7208">
        <v>482376</v>
      </c>
      <c r="AI7208">
        <v>482376</v>
      </c>
    </row>
    <row r="7209" spans="2:35" x14ac:dyDescent="0.25">
      <c r="B7209" t="s">
        <v>1939</v>
      </c>
      <c r="C7209" t="s">
        <v>3279</v>
      </c>
      <c r="D7209" t="s">
        <v>1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</row>
    <row r="7210" spans="2:35" x14ac:dyDescent="0.25">
      <c r="B7210" t="s">
        <v>1939</v>
      </c>
      <c r="C7210" t="s">
        <v>3278</v>
      </c>
      <c r="D7210" t="s">
        <v>1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>
        <v>0</v>
      </c>
    </row>
    <row r="7211" spans="2:35" x14ac:dyDescent="0.25">
      <c r="B7211" t="s">
        <v>1939</v>
      </c>
      <c r="C7211" t="s">
        <v>3277</v>
      </c>
      <c r="D7211" t="s">
        <v>1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>
        <v>0</v>
      </c>
    </row>
    <row r="7212" spans="2:35" x14ac:dyDescent="0.25">
      <c r="B7212" t="s">
        <v>1939</v>
      </c>
      <c r="C7212" t="s">
        <v>3276</v>
      </c>
      <c r="D7212" t="s">
        <v>1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>
        <v>0</v>
      </c>
    </row>
    <row r="7213" spans="2:35" x14ac:dyDescent="0.25">
      <c r="B7213" t="s">
        <v>1939</v>
      </c>
      <c r="C7213" t="s">
        <v>3275</v>
      </c>
      <c r="D7213" t="s">
        <v>1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</row>
    <row r="7214" spans="2:35" x14ac:dyDescent="0.25">
      <c r="B7214" t="s">
        <v>1939</v>
      </c>
      <c r="C7214" t="s">
        <v>3274</v>
      </c>
      <c r="D7214" t="s">
        <v>1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>
        <v>0</v>
      </c>
    </row>
    <row r="7215" spans="2:35" x14ac:dyDescent="0.25">
      <c r="B7215" t="s">
        <v>1939</v>
      </c>
      <c r="C7215" t="s">
        <v>3273</v>
      </c>
      <c r="D7215" t="s">
        <v>1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</row>
    <row r="7216" spans="2:35" x14ac:dyDescent="0.25">
      <c r="B7216" t="s">
        <v>1939</v>
      </c>
      <c r="C7216" t="s">
        <v>3272</v>
      </c>
      <c r="D7216" t="s">
        <v>1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</row>
    <row r="7217" spans="2:35" x14ac:dyDescent="0.25">
      <c r="B7217" t="s">
        <v>1939</v>
      </c>
      <c r="C7217" t="s">
        <v>3271</v>
      </c>
      <c r="D7217" t="s">
        <v>1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</row>
    <row r="7218" spans="2:35" x14ac:dyDescent="0.25">
      <c r="B7218" t="s">
        <v>1939</v>
      </c>
      <c r="C7218" t="s">
        <v>3270</v>
      </c>
      <c r="D7218" t="s">
        <v>1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</row>
    <row r="7219" spans="2:35" x14ac:dyDescent="0.25">
      <c r="B7219" t="s">
        <v>1939</v>
      </c>
      <c r="C7219" t="s">
        <v>3269</v>
      </c>
      <c r="D7219" t="s">
        <v>1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</row>
    <row r="7220" spans="2:35" x14ac:dyDescent="0.25">
      <c r="B7220" t="s">
        <v>1939</v>
      </c>
      <c r="C7220" t="s">
        <v>3268</v>
      </c>
      <c r="D7220" t="s">
        <v>1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</row>
    <row r="7221" spans="2:35" x14ac:dyDescent="0.25">
      <c r="B7221" t="s">
        <v>1939</v>
      </c>
      <c r="C7221" t="s">
        <v>3267</v>
      </c>
      <c r="D7221" t="s">
        <v>1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</row>
    <row r="7222" spans="2:35" x14ac:dyDescent="0.25">
      <c r="B7222" t="s">
        <v>1939</v>
      </c>
      <c r="C7222" t="s">
        <v>3266</v>
      </c>
      <c r="D7222" t="s">
        <v>1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>
        <v>0</v>
      </c>
    </row>
    <row r="7223" spans="2:35" x14ac:dyDescent="0.25">
      <c r="B7223" t="s">
        <v>1939</v>
      </c>
      <c r="C7223" t="s">
        <v>3265</v>
      </c>
      <c r="D7223" t="s">
        <v>1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>
        <v>0</v>
      </c>
    </row>
    <row r="7224" spans="2:35" x14ac:dyDescent="0.25">
      <c r="B7224" t="s">
        <v>1939</v>
      </c>
      <c r="C7224" t="s">
        <v>3264</v>
      </c>
      <c r="D7224" t="s">
        <v>1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>
        <v>0</v>
      </c>
    </row>
    <row r="7225" spans="2:35" x14ac:dyDescent="0.25">
      <c r="B7225" t="s">
        <v>1939</v>
      </c>
      <c r="C7225" t="s">
        <v>3263</v>
      </c>
      <c r="D7225" t="s">
        <v>1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>
        <v>0</v>
      </c>
    </row>
    <row r="7226" spans="2:35" x14ac:dyDescent="0.25">
      <c r="B7226" t="s">
        <v>1939</v>
      </c>
      <c r="C7226" t="s">
        <v>3262</v>
      </c>
      <c r="D7226" t="s">
        <v>1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>
        <v>0</v>
      </c>
    </row>
    <row r="7227" spans="2:35" x14ac:dyDescent="0.25">
      <c r="B7227" t="s">
        <v>1939</v>
      </c>
      <c r="C7227" t="s">
        <v>3261</v>
      </c>
      <c r="D7227" t="s">
        <v>1</v>
      </c>
      <c r="E7227">
        <v>23588</v>
      </c>
      <c r="F7227">
        <v>55400</v>
      </c>
      <c r="G7227">
        <v>95618</v>
      </c>
      <c r="H7227">
        <v>142400</v>
      </c>
      <c r="I7227">
        <v>196580</v>
      </c>
      <c r="J7227">
        <v>272975</v>
      </c>
      <c r="K7227">
        <v>375317</v>
      </c>
      <c r="L7227">
        <v>502247</v>
      </c>
      <c r="M7227">
        <v>638496</v>
      </c>
      <c r="N7227">
        <v>797173</v>
      </c>
      <c r="O7227">
        <v>977231</v>
      </c>
      <c r="P7227" s="136">
        <v>1179300</v>
      </c>
      <c r="Q7227" s="136">
        <v>1396450</v>
      </c>
      <c r="R7227" s="136">
        <v>1627720</v>
      </c>
      <c r="S7227" s="136">
        <v>1840540</v>
      </c>
      <c r="T7227" s="136">
        <v>2057500</v>
      </c>
      <c r="U7227" s="136">
        <v>2279760</v>
      </c>
      <c r="V7227" s="136">
        <v>2506090</v>
      </c>
      <c r="W7227" s="136">
        <v>2721120</v>
      </c>
      <c r="X7227" s="136">
        <v>2921230</v>
      </c>
      <c r="Y7227" s="136">
        <v>3107410</v>
      </c>
      <c r="Z7227" s="136">
        <v>3295990</v>
      </c>
      <c r="AA7227" s="136">
        <v>3473280</v>
      </c>
      <c r="AB7227" s="136">
        <v>3640730</v>
      </c>
      <c r="AC7227" s="136">
        <v>3797290</v>
      </c>
      <c r="AD7227" s="136">
        <v>3949710</v>
      </c>
      <c r="AE7227" s="136">
        <v>4098420</v>
      </c>
      <c r="AF7227" s="136">
        <v>4246070</v>
      </c>
      <c r="AG7227" s="136">
        <v>4393860</v>
      </c>
      <c r="AH7227" s="136">
        <v>4542170</v>
      </c>
      <c r="AI7227" s="136">
        <v>4690160</v>
      </c>
    </row>
    <row r="7228" spans="2:35" x14ac:dyDescent="0.25">
      <c r="B7228" t="s">
        <v>1939</v>
      </c>
      <c r="C7228" t="s">
        <v>3260</v>
      </c>
      <c r="D7228" t="s">
        <v>1</v>
      </c>
      <c r="E7228">
        <v>0</v>
      </c>
      <c r="F7228">
        <v>75</v>
      </c>
      <c r="G7228">
        <v>150</v>
      </c>
      <c r="H7228">
        <v>231</v>
      </c>
      <c r="I7228">
        <v>315</v>
      </c>
      <c r="J7228">
        <v>399</v>
      </c>
      <c r="K7228">
        <v>480</v>
      </c>
      <c r="L7228">
        <v>558</v>
      </c>
      <c r="M7228">
        <v>636</v>
      </c>
      <c r="N7228">
        <v>714</v>
      </c>
      <c r="O7228">
        <v>795</v>
      </c>
      <c r="P7228">
        <v>879</v>
      </c>
      <c r="Q7228">
        <v>966</v>
      </c>
      <c r="R7228">
        <v>1059</v>
      </c>
      <c r="S7228">
        <v>1083</v>
      </c>
      <c r="T7228">
        <v>1116</v>
      </c>
      <c r="U7228">
        <v>1149</v>
      </c>
      <c r="V7228">
        <v>1188</v>
      </c>
      <c r="W7228">
        <v>1233</v>
      </c>
      <c r="X7228">
        <v>1287</v>
      </c>
      <c r="Y7228">
        <v>1350</v>
      </c>
      <c r="Z7228">
        <v>1416</v>
      </c>
      <c r="AA7228">
        <v>1485</v>
      </c>
      <c r="AB7228">
        <v>1551</v>
      </c>
      <c r="AC7228">
        <v>1617</v>
      </c>
      <c r="AD7228">
        <v>1680</v>
      </c>
      <c r="AE7228">
        <v>1737</v>
      </c>
      <c r="AF7228">
        <v>1788</v>
      </c>
      <c r="AG7228">
        <v>1827</v>
      </c>
      <c r="AH7228">
        <v>1860</v>
      </c>
      <c r="AI7228">
        <v>1884</v>
      </c>
    </row>
    <row r="7229" spans="2:35" x14ac:dyDescent="0.25">
      <c r="B7229" t="s">
        <v>1939</v>
      </c>
      <c r="C7229" t="s">
        <v>3259</v>
      </c>
      <c r="D7229" t="s">
        <v>1</v>
      </c>
      <c r="E7229" s="136">
        <v>10398100</v>
      </c>
      <c r="F7229" s="136">
        <v>10353100</v>
      </c>
      <c r="G7229" s="136">
        <v>10329200</v>
      </c>
      <c r="H7229" s="136">
        <v>10322700</v>
      </c>
      <c r="I7229" s="136">
        <v>10325800</v>
      </c>
      <c r="J7229" s="136">
        <v>10307600</v>
      </c>
      <c r="K7229" s="136">
        <v>10263200</v>
      </c>
      <c r="L7229" s="136">
        <v>10195600</v>
      </c>
      <c r="M7229" s="136">
        <v>10118700</v>
      </c>
      <c r="N7229" s="136">
        <v>10021700</v>
      </c>
      <c r="O7229" s="136">
        <v>9906670</v>
      </c>
      <c r="P7229" s="136">
        <v>9774380</v>
      </c>
      <c r="Q7229" s="136">
        <v>9632320</v>
      </c>
      <c r="R7229" s="136">
        <v>9479740</v>
      </c>
      <c r="S7229" s="136">
        <v>9362830</v>
      </c>
      <c r="T7229" s="136">
        <v>9214840</v>
      </c>
      <c r="U7229" s="136">
        <v>9039500</v>
      </c>
      <c r="V7229" s="136">
        <v>8845000</v>
      </c>
      <c r="W7229" s="136">
        <v>8663370</v>
      </c>
      <c r="X7229" s="136">
        <v>8499630</v>
      </c>
      <c r="Y7229" s="136">
        <v>8352640</v>
      </c>
      <c r="Z7229" s="136">
        <v>8207630</v>
      </c>
      <c r="AA7229" s="136">
        <v>8076080</v>
      </c>
      <c r="AB7229" s="136">
        <v>7955750</v>
      </c>
      <c r="AC7229" s="136">
        <v>7846460</v>
      </c>
      <c r="AD7229" s="136">
        <v>7741070</v>
      </c>
      <c r="AE7229" s="136">
        <v>7641520</v>
      </c>
      <c r="AF7229" s="136">
        <v>7545860</v>
      </c>
      <c r="AG7229" s="136">
        <v>7454910</v>
      </c>
      <c r="AH7229" s="136">
        <v>7369320</v>
      </c>
      <c r="AI7229" s="136">
        <v>7290400</v>
      </c>
    </row>
    <row r="7230" spans="2:35" x14ac:dyDescent="0.25">
      <c r="B7230" t="s">
        <v>1939</v>
      </c>
      <c r="C7230" t="s">
        <v>3258</v>
      </c>
      <c r="D7230" t="s">
        <v>1</v>
      </c>
      <c r="E7230">
        <v>52316.1</v>
      </c>
      <c r="F7230">
        <v>49149.1</v>
      </c>
      <c r="G7230">
        <v>46186.1</v>
      </c>
      <c r="H7230">
        <v>43409.1</v>
      </c>
      <c r="I7230">
        <v>40812.1</v>
      </c>
      <c r="J7230">
        <v>38335.1</v>
      </c>
      <c r="K7230">
        <v>35949.1</v>
      </c>
      <c r="L7230">
        <v>33611.1</v>
      </c>
      <c r="M7230">
        <v>31405.1</v>
      </c>
      <c r="N7230">
        <v>29310.1</v>
      </c>
      <c r="O7230">
        <v>27323.1</v>
      </c>
      <c r="P7230">
        <v>25441.1</v>
      </c>
      <c r="Q7230">
        <v>23670.1</v>
      </c>
      <c r="R7230">
        <v>22019.1</v>
      </c>
      <c r="S7230">
        <v>23648.1</v>
      </c>
      <c r="T7230">
        <v>25184.1</v>
      </c>
      <c r="U7230">
        <v>26636.1</v>
      </c>
      <c r="V7230">
        <v>28016.1</v>
      </c>
      <c r="W7230">
        <v>29375.1</v>
      </c>
      <c r="X7230">
        <v>30752.1</v>
      </c>
      <c r="Y7230">
        <v>32192.1</v>
      </c>
      <c r="Z7230">
        <v>33602.1</v>
      </c>
      <c r="AA7230">
        <v>35000.1</v>
      </c>
      <c r="AB7230">
        <v>36395.1</v>
      </c>
      <c r="AC7230">
        <v>37778.1</v>
      </c>
      <c r="AD7230">
        <v>39149.1</v>
      </c>
      <c r="AE7230">
        <v>40493.1</v>
      </c>
      <c r="AF7230">
        <v>41822.1</v>
      </c>
      <c r="AG7230">
        <v>43148.1</v>
      </c>
      <c r="AH7230">
        <v>44480.1</v>
      </c>
      <c r="AI7230">
        <v>45800.1</v>
      </c>
    </row>
    <row r="7231" spans="2:35" x14ac:dyDescent="0.25">
      <c r="B7231" t="s">
        <v>1939</v>
      </c>
      <c r="C7231" t="s">
        <v>3257</v>
      </c>
      <c r="D7231" t="s">
        <v>1</v>
      </c>
      <c r="E7231">
        <v>21882.3</v>
      </c>
      <c r="F7231">
        <v>23969.3</v>
      </c>
      <c r="G7231">
        <v>32095.3</v>
      </c>
      <c r="H7231">
        <v>46011.3</v>
      </c>
      <c r="I7231">
        <v>68411.3</v>
      </c>
      <c r="J7231">
        <v>100742</v>
      </c>
      <c r="K7231">
        <v>141680</v>
      </c>
      <c r="L7231">
        <v>187952</v>
      </c>
      <c r="M7231">
        <v>238712</v>
      </c>
      <c r="N7231">
        <v>291092</v>
      </c>
      <c r="O7231">
        <v>343646</v>
      </c>
      <c r="P7231">
        <v>395675</v>
      </c>
      <c r="Q7231">
        <v>447098</v>
      </c>
      <c r="R7231">
        <v>497714</v>
      </c>
      <c r="S7231">
        <v>545282</v>
      </c>
      <c r="T7231">
        <v>585989</v>
      </c>
      <c r="U7231">
        <v>620108</v>
      </c>
      <c r="V7231">
        <v>644918</v>
      </c>
      <c r="W7231">
        <v>658997</v>
      </c>
      <c r="X7231">
        <v>663776</v>
      </c>
      <c r="Y7231">
        <v>662582</v>
      </c>
      <c r="Z7231">
        <v>656414</v>
      </c>
      <c r="AA7231">
        <v>648086</v>
      </c>
      <c r="AB7231">
        <v>639155</v>
      </c>
      <c r="AC7231">
        <v>630287</v>
      </c>
      <c r="AD7231">
        <v>621554</v>
      </c>
      <c r="AE7231">
        <v>613151</v>
      </c>
      <c r="AF7231">
        <v>605336</v>
      </c>
      <c r="AG7231">
        <v>598043</v>
      </c>
      <c r="AH7231">
        <v>591191</v>
      </c>
      <c r="AI7231">
        <v>584696</v>
      </c>
    </row>
    <row r="7232" spans="2:35" x14ac:dyDescent="0.25">
      <c r="B7232" t="s">
        <v>1939</v>
      </c>
      <c r="C7232" t="s">
        <v>3256</v>
      </c>
      <c r="D7232" t="s">
        <v>1</v>
      </c>
      <c r="E7232">
        <v>4094.36</v>
      </c>
      <c r="F7232">
        <v>3848.36</v>
      </c>
      <c r="G7232">
        <v>3599.36</v>
      </c>
      <c r="H7232">
        <v>3353.36</v>
      </c>
      <c r="I7232">
        <v>3113.36</v>
      </c>
      <c r="J7232">
        <v>2873.36</v>
      </c>
      <c r="K7232">
        <v>2633.36</v>
      </c>
      <c r="L7232">
        <v>2390.36</v>
      </c>
      <c r="M7232">
        <v>2150.36</v>
      </c>
      <c r="N7232">
        <v>1910.36</v>
      </c>
      <c r="O7232">
        <v>1673.36</v>
      </c>
      <c r="P7232">
        <v>1436.36</v>
      </c>
      <c r="Q7232">
        <v>1199.3599999999999</v>
      </c>
      <c r="R7232">
        <v>965.36199999999997</v>
      </c>
      <c r="S7232">
        <v>977.36199999999997</v>
      </c>
      <c r="T7232">
        <v>995.36199999999997</v>
      </c>
      <c r="U7232">
        <v>1010.36</v>
      </c>
      <c r="V7232">
        <v>1019.36</v>
      </c>
      <c r="W7232">
        <v>1031.3599999999999</v>
      </c>
      <c r="X7232">
        <v>1043.3599999999999</v>
      </c>
      <c r="Y7232">
        <v>1058.3599999999999</v>
      </c>
      <c r="Z7232">
        <v>1073.3599999999999</v>
      </c>
      <c r="AA7232">
        <v>1088.3599999999999</v>
      </c>
      <c r="AB7232">
        <v>1100.3599999999999</v>
      </c>
      <c r="AC7232">
        <v>1112.3599999999999</v>
      </c>
      <c r="AD7232">
        <v>1127.3599999999999</v>
      </c>
      <c r="AE7232">
        <v>1139.3599999999999</v>
      </c>
      <c r="AF7232">
        <v>1151.3599999999999</v>
      </c>
      <c r="AG7232">
        <v>1160.3599999999999</v>
      </c>
      <c r="AH7232">
        <v>1172.3599999999999</v>
      </c>
      <c r="AI7232">
        <v>1184.3599999999999</v>
      </c>
    </row>
    <row r="7233" spans="2:35" x14ac:dyDescent="0.25">
      <c r="B7233" t="s">
        <v>1939</v>
      </c>
      <c r="C7233" t="s">
        <v>3255</v>
      </c>
      <c r="D7233" t="s">
        <v>1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3</v>
      </c>
      <c r="P7233">
        <v>6</v>
      </c>
      <c r="Q7233">
        <v>9</v>
      </c>
      <c r="R7233">
        <v>15</v>
      </c>
      <c r="S7233">
        <v>21</v>
      </c>
      <c r="T7233">
        <v>30</v>
      </c>
      <c r="U7233">
        <v>42</v>
      </c>
      <c r="V7233">
        <v>54</v>
      </c>
      <c r="W7233">
        <v>69</v>
      </c>
      <c r="X7233">
        <v>87</v>
      </c>
      <c r="Y7233">
        <v>108</v>
      </c>
      <c r="Z7233">
        <v>129</v>
      </c>
      <c r="AA7233">
        <v>153</v>
      </c>
      <c r="AB7233">
        <v>177</v>
      </c>
      <c r="AC7233">
        <v>201</v>
      </c>
      <c r="AD7233">
        <v>228</v>
      </c>
      <c r="AE7233">
        <v>252</v>
      </c>
      <c r="AF7233">
        <v>279</v>
      </c>
      <c r="AG7233">
        <v>303</v>
      </c>
      <c r="AH7233">
        <v>324</v>
      </c>
      <c r="AI7233">
        <v>348</v>
      </c>
    </row>
    <row r="7234" spans="2:35" x14ac:dyDescent="0.25">
      <c r="B7234" t="s">
        <v>1939</v>
      </c>
      <c r="C7234" t="s">
        <v>3254</v>
      </c>
      <c r="D7234" t="s">
        <v>1</v>
      </c>
      <c r="E7234">
        <v>0</v>
      </c>
      <c r="F7234">
        <v>42</v>
      </c>
      <c r="G7234">
        <v>207</v>
      </c>
      <c r="H7234">
        <v>495</v>
      </c>
      <c r="I7234">
        <v>996</v>
      </c>
      <c r="J7234">
        <v>1767</v>
      </c>
      <c r="K7234">
        <v>2820</v>
      </c>
      <c r="L7234">
        <v>4113</v>
      </c>
      <c r="M7234">
        <v>5598</v>
      </c>
      <c r="N7234">
        <v>7254</v>
      </c>
      <c r="O7234">
        <v>9036</v>
      </c>
      <c r="P7234">
        <v>10947</v>
      </c>
      <c r="Q7234">
        <v>12957</v>
      </c>
      <c r="R7234">
        <v>15081</v>
      </c>
      <c r="S7234">
        <v>17304</v>
      </c>
      <c r="T7234">
        <v>19581</v>
      </c>
      <c r="U7234">
        <v>21834</v>
      </c>
      <c r="V7234">
        <v>24063</v>
      </c>
      <c r="W7234">
        <v>26184</v>
      </c>
      <c r="X7234">
        <v>28137</v>
      </c>
      <c r="Y7234">
        <v>29892</v>
      </c>
      <c r="Z7234">
        <v>31524</v>
      </c>
      <c r="AA7234">
        <v>33066</v>
      </c>
      <c r="AB7234">
        <v>34539</v>
      </c>
      <c r="AC7234">
        <v>35997</v>
      </c>
      <c r="AD7234">
        <v>37413</v>
      </c>
      <c r="AE7234">
        <v>38796</v>
      </c>
      <c r="AF7234">
        <v>40191</v>
      </c>
      <c r="AG7234">
        <v>41601</v>
      </c>
      <c r="AH7234">
        <v>42999</v>
      </c>
      <c r="AI7234">
        <v>44376</v>
      </c>
    </row>
    <row r="7235" spans="2:35" x14ac:dyDescent="0.25">
      <c r="B7235" t="s">
        <v>1939</v>
      </c>
      <c r="C7235" t="s">
        <v>3253</v>
      </c>
      <c r="D7235" t="s">
        <v>1</v>
      </c>
      <c r="E7235">
        <v>0</v>
      </c>
      <c r="F7235">
        <v>0</v>
      </c>
      <c r="G7235">
        <v>3</v>
      </c>
      <c r="H7235">
        <v>6</v>
      </c>
      <c r="I7235">
        <v>9</v>
      </c>
      <c r="J7235">
        <v>12</v>
      </c>
      <c r="K7235">
        <v>15</v>
      </c>
      <c r="L7235">
        <v>18</v>
      </c>
      <c r="M7235">
        <v>21</v>
      </c>
      <c r="N7235">
        <v>21</v>
      </c>
      <c r="O7235">
        <v>24</v>
      </c>
      <c r="P7235">
        <v>27</v>
      </c>
      <c r="Q7235">
        <v>27</v>
      </c>
      <c r="R7235">
        <v>30</v>
      </c>
      <c r="S7235">
        <v>33</v>
      </c>
      <c r="T7235">
        <v>36</v>
      </c>
      <c r="U7235">
        <v>36</v>
      </c>
      <c r="V7235">
        <v>36</v>
      </c>
      <c r="W7235">
        <v>36</v>
      </c>
      <c r="X7235">
        <v>36</v>
      </c>
      <c r="Y7235">
        <v>36</v>
      </c>
      <c r="Z7235">
        <v>36</v>
      </c>
      <c r="AA7235">
        <v>36</v>
      </c>
      <c r="AB7235">
        <v>39</v>
      </c>
      <c r="AC7235">
        <v>39</v>
      </c>
      <c r="AD7235">
        <v>39</v>
      </c>
      <c r="AE7235">
        <v>42</v>
      </c>
      <c r="AF7235">
        <v>42</v>
      </c>
      <c r="AG7235">
        <v>42</v>
      </c>
      <c r="AH7235">
        <v>42</v>
      </c>
      <c r="AI7235">
        <v>42</v>
      </c>
    </row>
    <row r="7236" spans="2:35" x14ac:dyDescent="0.25">
      <c r="B7236" t="s">
        <v>1939</v>
      </c>
      <c r="C7236" t="s">
        <v>3252</v>
      </c>
      <c r="D7236" t="s">
        <v>1</v>
      </c>
      <c r="E7236">
        <v>201234</v>
      </c>
      <c r="F7236">
        <v>195974</v>
      </c>
      <c r="G7236">
        <v>191371</v>
      </c>
      <c r="H7236">
        <v>186993</v>
      </c>
      <c r="I7236">
        <v>182786</v>
      </c>
      <c r="J7236">
        <v>178558</v>
      </c>
      <c r="K7236">
        <v>174246</v>
      </c>
      <c r="L7236">
        <v>169862</v>
      </c>
      <c r="M7236">
        <v>165427</v>
      </c>
      <c r="N7236">
        <v>160968</v>
      </c>
      <c r="O7236">
        <v>156494</v>
      </c>
      <c r="P7236">
        <v>152011</v>
      </c>
      <c r="Q7236">
        <v>147588</v>
      </c>
      <c r="R7236">
        <v>143217</v>
      </c>
      <c r="S7236">
        <v>138906</v>
      </c>
      <c r="T7236">
        <v>139863</v>
      </c>
      <c r="U7236">
        <v>140199</v>
      </c>
      <c r="V7236">
        <v>140334</v>
      </c>
      <c r="W7236">
        <v>140358</v>
      </c>
      <c r="X7236">
        <v>140442</v>
      </c>
      <c r="Y7236">
        <v>140670</v>
      </c>
      <c r="Z7236">
        <v>141024</v>
      </c>
      <c r="AA7236">
        <v>141495</v>
      </c>
      <c r="AB7236">
        <v>142053</v>
      </c>
      <c r="AC7236">
        <v>142725</v>
      </c>
      <c r="AD7236">
        <v>143472</v>
      </c>
      <c r="AE7236">
        <v>144270</v>
      </c>
      <c r="AF7236">
        <v>145116</v>
      </c>
      <c r="AG7236">
        <v>145965</v>
      </c>
      <c r="AH7236">
        <v>146868</v>
      </c>
      <c r="AI7236">
        <v>147876</v>
      </c>
    </row>
    <row r="7237" spans="2:35" x14ac:dyDescent="0.25">
      <c r="B7237" t="s">
        <v>1939</v>
      </c>
      <c r="C7237" t="s">
        <v>3251</v>
      </c>
      <c r="D7237" t="s">
        <v>1</v>
      </c>
      <c r="E7237">
        <v>0</v>
      </c>
      <c r="F7237">
        <v>5241</v>
      </c>
      <c r="G7237">
        <v>11139</v>
      </c>
      <c r="H7237">
        <v>17031</v>
      </c>
      <c r="I7237">
        <v>22752</v>
      </c>
      <c r="J7237">
        <v>28317</v>
      </c>
      <c r="K7237">
        <v>33798</v>
      </c>
      <c r="L7237">
        <v>39198</v>
      </c>
      <c r="M7237">
        <v>44535</v>
      </c>
      <c r="N7237">
        <v>49863</v>
      </c>
      <c r="O7237">
        <v>55203</v>
      </c>
      <c r="P7237">
        <v>60573</v>
      </c>
      <c r="Q7237">
        <v>65937</v>
      </c>
      <c r="R7237">
        <v>71343</v>
      </c>
      <c r="S7237">
        <v>76782</v>
      </c>
      <c r="T7237">
        <v>77019</v>
      </c>
      <c r="U7237">
        <v>76629</v>
      </c>
      <c r="V7237">
        <v>76299</v>
      </c>
      <c r="W7237">
        <v>76155</v>
      </c>
      <c r="X7237">
        <v>76212</v>
      </c>
      <c r="Y7237">
        <v>76413</v>
      </c>
      <c r="Z7237">
        <v>76725</v>
      </c>
      <c r="AA7237">
        <v>77136</v>
      </c>
      <c r="AB7237">
        <v>77616</v>
      </c>
      <c r="AC7237">
        <v>78120</v>
      </c>
      <c r="AD7237">
        <v>78645</v>
      </c>
      <c r="AE7237">
        <v>79224</v>
      </c>
      <c r="AF7237">
        <v>79824</v>
      </c>
      <c r="AG7237">
        <v>80478</v>
      </c>
      <c r="AH7237">
        <v>81168</v>
      </c>
      <c r="AI7237">
        <v>81867</v>
      </c>
    </row>
    <row r="7238" spans="2:35" x14ac:dyDescent="0.25">
      <c r="B7238" t="s">
        <v>1939</v>
      </c>
      <c r="C7238" t="s">
        <v>3250</v>
      </c>
      <c r="D7238" t="s">
        <v>1</v>
      </c>
      <c r="E7238">
        <v>0</v>
      </c>
      <c r="F7238">
        <v>0</v>
      </c>
      <c r="G7238">
        <v>3</v>
      </c>
      <c r="H7238">
        <v>9</v>
      </c>
      <c r="I7238">
        <v>15</v>
      </c>
      <c r="J7238">
        <v>24</v>
      </c>
      <c r="K7238">
        <v>36</v>
      </c>
      <c r="L7238">
        <v>54</v>
      </c>
      <c r="M7238">
        <v>78</v>
      </c>
      <c r="N7238">
        <v>111</v>
      </c>
      <c r="O7238">
        <v>153</v>
      </c>
      <c r="P7238">
        <v>210</v>
      </c>
      <c r="Q7238">
        <v>282</v>
      </c>
      <c r="R7238">
        <v>375</v>
      </c>
      <c r="S7238">
        <v>489</v>
      </c>
      <c r="T7238">
        <v>630</v>
      </c>
      <c r="U7238">
        <v>795</v>
      </c>
      <c r="V7238">
        <v>987</v>
      </c>
      <c r="W7238">
        <v>1209</v>
      </c>
      <c r="X7238">
        <v>1455</v>
      </c>
      <c r="Y7238">
        <v>1725</v>
      </c>
      <c r="Z7238">
        <v>2013</v>
      </c>
      <c r="AA7238">
        <v>2319</v>
      </c>
      <c r="AB7238">
        <v>2637</v>
      </c>
      <c r="AC7238">
        <v>2964</v>
      </c>
      <c r="AD7238">
        <v>3291</v>
      </c>
      <c r="AE7238">
        <v>3615</v>
      </c>
      <c r="AF7238">
        <v>3936</v>
      </c>
      <c r="AG7238">
        <v>4251</v>
      </c>
      <c r="AH7238">
        <v>4548</v>
      </c>
      <c r="AI7238">
        <v>4827</v>
      </c>
    </row>
    <row r="7239" spans="2:35" x14ac:dyDescent="0.25">
      <c r="B7239" t="s">
        <v>1939</v>
      </c>
      <c r="C7239" t="s">
        <v>3249</v>
      </c>
      <c r="D7239" t="s">
        <v>1</v>
      </c>
      <c r="E7239">
        <v>12.2187</v>
      </c>
      <c r="F7239">
        <v>11.2187</v>
      </c>
      <c r="G7239">
        <v>10.2187</v>
      </c>
      <c r="H7239">
        <v>9.2187099999999997</v>
      </c>
      <c r="I7239">
        <v>8.2187099999999997</v>
      </c>
      <c r="J7239">
        <v>7.2187099999999997</v>
      </c>
      <c r="K7239">
        <v>6.2187099999999997</v>
      </c>
      <c r="L7239">
        <v>5.2187099999999997</v>
      </c>
      <c r="M7239">
        <v>4.2187099999999997</v>
      </c>
      <c r="N7239">
        <v>3.2187100000000002</v>
      </c>
      <c r="O7239">
        <v>2.2187100000000002</v>
      </c>
      <c r="P7239">
        <v>1.21871</v>
      </c>
      <c r="Q7239">
        <v>0.21870700000000001</v>
      </c>
      <c r="R7239">
        <v>-0.78129300000000002</v>
      </c>
      <c r="S7239">
        <v>-0.78129300000000002</v>
      </c>
      <c r="T7239">
        <v>-0.78129300000000002</v>
      </c>
      <c r="U7239">
        <v>-0.78129300000000002</v>
      </c>
      <c r="V7239">
        <v>-0.78129300000000002</v>
      </c>
      <c r="W7239">
        <v>-0.78129300000000002</v>
      </c>
      <c r="X7239">
        <v>-0.78129300000000002</v>
      </c>
      <c r="Y7239">
        <v>-0.78129300000000002</v>
      </c>
      <c r="Z7239">
        <v>-0.78129300000000002</v>
      </c>
      <c r="AA7239">
        <v>-0.78129300000000002</v>
      </c>
      <c r="AB7239">
        <v>-0.78129300000000002</v>
      </c>
      <c r="AC7239">
        <v>-0.78129300000000002</v>
      </c>
      <c r="AD7239">
        <v>-0.78129300000000002</v>
      </c>
      <c r="AE7239">
        <v>-0.78129300000000002</v>
      </c>
      <c r="AF7239">
        <v>-0.78129300000000002</v>
      </c>
      <c r="AG7239">
        <v>-0.78129300000000002</v>
      </c>
      <c r="AH7239">
        <v>-0.78129300000000002</v>
      </c>
      <c r="AI7239">
        <v>-0.78129300000000002</v>
      </c>
    </row>
    <row r="7240" spans="2:35" x14ac:dyDescent="0.25">
      <c r="B7240" t="s">
        <v>1939</v>
      </c>
      <c r="C7240" t="s">
        <v>3248</v>
      </c>
      <c r="D7240" t="s">
        <v>1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</row>
    <row r="7241" spans="2:35" x14ac:dyDescent="0.25">
      <c r="B7241" t="s">
        <v>1939</v>
      </c>
      <c r="C7241" t="s">
        <v>3247</v>
      </c>
      <c r="D7241" t="s">
        <v>1</v>
      </c>
      <c r="E7241">
        <v>18</v>
      </c>
      <c r="F7241">
        <v>35</v>
      </c>
      <c r="G7241">
        <v>76</v>
      </c>
      <c r="H7241">
        <v>144</v>
      </c>
      <c r="I7241">
        <v>248</v>
      </c>
      <c r="J7241">
        <v>397</v>
      </c>
      <c r="K7241">
        <v>591</v>
      </c>
      <c r="L7241">
        <v>830</v>
      </c>
      <c r="M7241">
        <v>1105</v>
      </c>
      <c r="N7241">
        <v>1410</v>
      </c>
      <c r="O7241">
        <v>1739</v>
      </c>
      <c r="P7241">
        <v>2089</v>
      </c>
      <c r="Q7241">
        <v>2457</v>
      </c>
      <c r="R7241">
        <v>2840</v>
      </c>
      <c r="S7241">
        <v>3235</v>
      </c>
      <c r="T7241">
        <v>3642</v>
      </c>
      <c r="U7241">
        <v>4061</v>
      </c>
      <c r="V7241">
        <v>4489</v>
      </c>
      <c r="W7241">
        <v>4926</v>
      </c>
      <c r="X7241">
        <v>5370</v>
      </c>
      <c r="Y7241">
        <v>5820</v>
      </c>
      <c r="Z7241">
        <v>6279</v>
      </c>
      <c r="AA7241">
        <v>6741</v>
      </c>
      <c r="AB7241">
        <v>7209</v>
      </c>
      <c r="AC7241">
        <v>7662</v>
      </c>
      <c r="AD7241">
        <v>8094</v>
      </c>
      <c r="AE7241">
        <v>8502</v>
      </c>
      <c r="AF7241">
        <v>8877</v>
      </c>
      <c r="AG7241">
        <v>9207</v>
      </c>
      <c r="AH7241">
        <v>9495</v>
      </c>
      <c r="AI7241">
        <v>9738</v>
      </c>
    </row>
    <row r="7242" spans="2:35" x14ac:dyDescent="0.25">
      <c r="B7242" t="s">
        <v>1939</v>
      </c>
      <c r="C7242" t="s">
        <v>3246</v>
      </c>
      <c r="D7242" t="s">
        <v>1</v>
      </c>
      <c r="E7242">
        <v>0</v>
      </c>
      <c r="F7242">
        <v>81</v>
      </c>
      <c r="G7242">
        <v>198</v>
      </c>
      <c r="H7242">
        <v>333</v>
      </c>
      <c r="I7242">
        <v>474</v>
      </c>
      <c r="J7242">
        <v>615</v>
      </c>
      <c r="K7242">
        <v>753</v>
      </c>
      <c r="L7242">
        <v>888</v>
      </c>
      <c r="M7242">
        <v>1017</v>
      </c>
      <c r="N7242">
        <v>1140</v>
      </c>
      <c r="O7242">
        <v>1260</v>
      </c>
      <c r="P7242">
        <v>1374</v>
      </c>
      <c r="Q7242">
        <v>1485</v>
      </c>
      <c r="R7242">
        <v>1590</v>
      </c>
      <c r="S7242">
        <v>1689</v>
      </c>
      <c r="T7242">
        <v>1782</v>
      </c>
      <c r="U7242">
        <v>1872</v>
      </c>
      <c r="V7242">
        <v>1956</v>
      </c>
      <c r="W7242">
        <v>2037</v>
      </c>
      <c r="X7242">
        <v>2112</v>
      </c>
      <c r="Y7242">
        <v>2184</v>
      </c>
      <c r="Z7242">
        <v>2253</v>
      </c>
      <c r="AA7242">
        <v>2319</v>
      </c>
      <c r="AB7242">
        <v>2382</v>
      </c>
      <c r="AC7242">
        <v>2364</v>
      </c>
      <c r="AD7242">
        <v>2307</v>
      </c>
      <c r="AE7242">
        <v>2232</v>
      </c>
      <c r="AF7242">
        <v>2148</v>
      </c>
      <c r="AG7242">
        <v>2064</v>
      </c>
      <c r="AH7242">
        <v>1983</v>
      </c>
      <c r="AI7242">
        <v>1905</v>
      </c>
    </row>
    <row r="7243" spans="2:35" x14ac:dyDescent="0.25">
      <c r="B7243" t="s">
        <v>1939</v>
      </c>
      <c r="C7243" t="s">
        <v>3245</v>
      </c>
      <c r="D7243" t="s">
        <v>1</v>
      </c>
      <c r="E7243">
        <v>6218</v>
      </c>
      <c r="F7243">
        <v>6160</v>
      </c>
      <c r="G7243">
        <v>6180</v>
      </c>
      <c r="H7243">
        <v>6242</v>
      </c>
      <c r="I7243">
        <v>6328</v>
      </c>
      <c r="J7243">
        <v>6426</v>
      </c>
      <c r="K7243">
        <v>6527</v>
      </c>
      <c r="L7243">
        <v>6631</v>
      </c>
      <c r="M7243">
        <v>6735</v>
      </c>
      <c r="N7243">
        <v>6840</v>
      </c>
      <c r="O7243">
        <v>6945</v>
      </c>
      <c r="P7243">
        <v>7047</v>
      </c>
      <c r="Q7243">
        <v>7149</v>
      </c>
      <c r="R7243">
        <v>7251</v>
      </c>
      <c r="S7243">
        <v>7350</v>
      </c>
      <c r="T7243">
        <v>7446</v>
      </c>
      <c r="U7243">
        <v>7542</v>
      </c>
      <c r="V7243">
        <v>7635</v>
      </c>
      <c r="W7243">
        <v>7728</v>
      </c>
      <c r="X7243">
        <v>7818</v>
      </c>
      <c r="Y7243">
        <v>7905</v>
      </c>
      <c r="Z7243">
        <v>7992</v>
      </c>
      <c r="AA7243">
        <v>8076</v>
      </c>
      <c r="AB7243">
        <v>8157</v>
      </c>
      <c r="AC7243">
        <v>8295</v>
      </c>
      <c r="AD7243">
        <v>8352</v>
      </c>
      <c r="AE7243">
        <v>8367</v>
      </c>
      <c r="AF7243">
        <v>8355</v>
      </c>
      <c r="AG7243">
        <v>8328</v>
      </c>
      <c r="AH7243">
        <v>8295</v>
      </c>
      <c r="AI7243">
        <v>8259</v>
      </c>
    </row>
    <row r="7244" spans="2:35" x14ac:dyDescent="0.25">
      <c r="B7244" t="s">
        <v>1939</v>
      </c>
      <c r="C7244" t="s">
        <v>3244</v>
      </c>
      <c r="D7244" t="s">
        <v>1</v>
      </c>
      <c r="E7244">
        <v>50467</v>
      </c>
      <c r="F7244">
        <v>50432</v>
      </c>
      <c r="G7244">
        <v>51231</v>
      </c>
      <c r="H7244">
        <v>52429</v>
      </c>
      <c r="I7244">
        <v>53813</v>
      </c>
      <c r="J7244">
        <v>55284</v>
      </c>
      <c r="K7244">
        <v>56798</v>
      </c>
      <c r="L7244">
        <v>58327</v>
      </c>
      <c r="M7244">
        <v>59862</v>
      </c>
      <c r="N7244">
        <v>61400</v>
      </c>
      <c r="O7244">
        <v>62932</v>
      </c>
      <c r="P7244">
        <v>64458</v>
      </c>
      <c r="Q7244">
        <v>65975</v>
      </c>
      <c r="R7244">
        <v>67486</v>
      </c>
      <c r="S7244">
        <v>68985</v>
      </c>
      <c r="T7244">
        <v>70472</v>
      </c>
      <c r="U7244">
        <v>71947</v>
      </c>
      <c r="V7244">
        <v>73410</v>
      </c>
      <c r="W7244">
        <v>74861</v>
      </c>
      <c r="X7244">
        <v>76300</v>
      </c>
      <c r="Y7244">
        <v>77724</v>
      </c>
      <c r="Z7244">
        <v>79130</v>
      </c>
      <c r="AA7244">
        <v>80521</v>
      </c>
      <c r="AB7244">
        <v>81894</v>
      </c>
      <c r="AC7244">
        <v>83283</v>
      </c>
      <c r="AD7244">
        <v>83820</v>
      </c>
      <c r="AE7244">
        <v>83943</v>
      </c>
      <c r="AF7244">
        <v>83862</v>
      </c>
      <c r="AG7244">
        <v>83679</v>
      </c>
      <c r="AH7244">
        <v>83439</v>
      </c>
      <c r="AI7244">
        <v>83166</v>
      </c>
    </row>
    <row r="7245" spans="2:35" x14ac:dyDescent="0.25">
      <c r="B7245" t="s">
        <v>1939</v>
      </c>
      <c r="C7245" t="s">
        <v>3243</v>
      </c>
      <c r="D7245" t="s">
        <v>1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3</v>
      </c>
      <c r="P7245">
        <v>6</v>
      </c>
      <c r="Q7245">
        <v>9</v>
      </c>
      <c r="R7245">
        <v>15</v>
      </c>
      <c r="S7245">
        <v>21</v>
      </c>
      <c r="T7245">
        <v>27</v>
      </c>
      <c r="U7245">
        <v>36</v>
      </c>
      <c r="V7245">
        <v>45</v>
      </c>
      <c r="W7245">
        <v>57</v>
      </c>
      <c r="X7245">
        <v>69</v>
      </c>
      <c r="Y7245">
        <v>84</v>
      </c>
      <c r="Z7245">
        <v>99</v>
      </c>
      <c r="AA7245">
        <v>114</v>
      </c>
      <c r="AB7245">
        <v>129</v>
      </c>
      <c r="AC7245">
        <v>147</v>
      </c>
      <c r="AD7245">
        <v>165</v>
      </c>
      <c r="AE7245">
        <v>183</v>
      </c>
      <c r="AF7245">
        <v>201</v>
      </c>
      <c r="AG7245">
        <v>219</v>
      </c>
      <c r="AH7245">
        <v>237</v>
      </c>
      <c r="AI7245">
        <v>255</v>
      </c>
    </row>
    <row r="7246" spans="2:35" x14ac:dyDescent="0.25">
      <c r="B7246" t="s">
        <v>1939</v>
      </c>
      <c r="C7246" t="s">
        <v>3242</v>
      </c>
      <c r="D7246" t="s">
        <v>1</v>
      </c>
      <c r="E7246">
        <v>417</v>
      </c>
      <c r="F7246">
        <v>401</v>
      </c>
      <c r="G7246">
        <v>394</v>
      </c>
      <c r="H7246">
        <v>396</v>
      </c>
      <c r="I7246">
        <v>405</v>
      </c>
      <c r="J7246">
        <v>423</v>
      </c>
      <c r="K7246">
        <v>447</v>
      </c>
      <c r="L7246">
        <v>477</v>
      </c>
      <c r="M7246">
        <v>513</v>
      </c>
      <c r="N7246">
        <v>555</v>
      </c>
      <c r="O7246">
        <v>603</v>
      </c>
      <c r="P7246">
        <v>657</v>
      </c>
      <c r="Q7246">
        <v>714</v>
      </c>
      <c r="R7246">
        <v>777</v>
      </c>
      <c r="S7246">
        <v>846</v>
      </c>
      <c r="T7246">
        <v>921</v>
      </c>
      <c r="U7246">
        <v>1002</v>
      </c>
      <c r="V7246">
        <v>1086</v>
      </c>
      <c r="W7246">
        <v>1176</v>
      </c>
      <c r="X7246">
        <v>1272</v>
      </c>
      <c r="Y7246">
        <v>1371</v>
      </c>
      <c r="Z7246">
        <v>1476</v>
      </c>
      <c r="AA7246">
        <v>1587</v>
      </c>
      <c r="AB7246">
        <v>1701</v>
      </c>
      <c r="AC7246">
        <v>1836</v>
      </c>
      <c r="AD7246">
        <v>1965</v>
      </c>
      <c r="AE7246">
        <v>2091</v>
      </c>
      <c r="AF7246">
        <v>2214</v>
      </c>
      <c r="AG7246">
        <v>2331</v>
      </c>
      <c r="AH7246">
        <v>2448</v>
      </c>
      <c r="AI7246">
        <v>2562</v>
      </c>
    </row>
    <row r="7247" spans="2:35" x14ac:dyDescent="0.25">
      <c r="B7247" t="s">
        <v>1939</v>
      </c>
      <c r="C7247" t="s">
        <v>3241</v>
      </c>
      <c r="D7247" t="s">
        <v>1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3</v>
      </c>
      <c r="P7247">
        <v>6</v>
      </c>
      <c r="Q7247">
        <v>12</v>
      </c>
      <c r="R7247">
        <v>21</v>
      </c>
      <c r="S7247">
        <v>33</v>
      </c>
      <c r="T7247">
        <v>48</v>
      </c>
      <c r="U7247">
        <v>66</v>
      </c>
      <c r="V7247">
        <v>87</v>
      </c>
      <c r="W7247">
        <v>114</v>
      </c>
      <c r="X7247">
        <v>144</v>
      </c>
      <c r="Y7247">
        <v>180</v>
      </c>
      <c r="Z7247">
        <v>219</v>
      </c>
      <c r="AA7247">
        <v>264</v>
      </c>
      <c r="AB7247">
        <v>312</v>
      </c>
      <c r="AC7247">
        <v>366</v>
      </c>
      <c r="AD7247">
        <v>423</v>
      </c>
      <c r="AE7247">
        <v>483</v>
      </c>
      <c r="AF7247">
        <v>546</v>
      </c>
      <c r="AG7247">
        <v>612</v>
      </c>
      <c r="AH7247">
        <v>681</v>
      </c>
      <c r="AI7247">
        <v>753</v>
      </c>
    </row>
    <row r="7248" spans="2:35" x14ac:dyDescent="0.25">
      <c r="B7248" t="s">
        <v>1939</v>
      </c>
      <c r="C7248" t="s">
        <v>3240</v>
      </c>
      <c r="D7248" t="s">
        <v>1</v>
      </c>
      <c r="E7248">
        <v>54.706499999999998</v>
      </c>
      <c r="F7248">
        <v>76.706500000000005</v>
      </c>
      <c r="G7248">
        <v>182.70599999999999</v>
      </c>
      <c r="H7248">
        <v>366.70600000000002</v>
      </c>
      <c r="I7248">
        <v>685.70600000000002</v>
      </c>
      <c r="J7248">
        <v>1169.71</v>
      </c>
      <c r="K7248">
        <v>1815.71</v>
      </c>
      <c r="L7248">
        <v>2590.71</v>
      </c>
      <c r="M7248">
        <v>3458.71</v>
      </c>
      <c r="N7248">
        <v>4395.71</v>
      </c>
      <c r="O7248">
        <v>5371.71</v>
      </c>
      <c r="P7248">
        <v>6383.71</v>
      </c>
      <c r="Q7248">
        <v>7419.71</v>
      </c>
      <c r="R7248">
        <v>8476.7099999999991</v>
      </c>
      <c r="S7248">
        <v>9551.7099999999991</v>
      </c>
      <c r="T7248">
        <v>10635.7</v>
      </c>
      <c r="U7248">
        <v>11731.7</v>
      </c>
      <c r="V7248">
        <v>12836.7</v>
      </c>
      <c r="W7248">
        <v>13956.7</v>
      </c>
      <c r="X7248">
        <v>15088.7</v>
      </c>
      <c r="Y7248">
        <v>16226.7</v>
      </c>
      <c r="Z7248">
        <v>17385.7</v>
      </c>
      <c r="AA7248">
        <v>18559.7</v>
      </c>
      <c r="AB7248">
        <v>19745.7</v>
      </c>
      <c r="AC7248">
        <v>20949.7</v>
      </c>
      <c r="AD7248">
        <v>22159.7</v>
      </c>
      <c r="AE7248">
        <v>23369.7</v>
      </c>
      <c r="AF7248">
        <v>24597.7</v>
      </c>
      <c r="AG7248">
        <v>25829.7</v>
      </c>
      <c r="AH7248">
        <v>27032.7</v>
      </c>
      <c r="AI7248">
        <v>28151.7</v>
      </c>
    </row>
    <row r="7249" spans="2:35" x14ac:dyDescent="0.25">
      <c r="B7249" t="s">
        <v>1939</v>
      </c>
      <c r="C7249" t="s">
        <v>3239</v>
      </c>
      <c r="D7249" t="s">
        <v>1</v>
      </c>
      <c r="E7249">
        <v>0</v>
      </c>
      <c r="F7249">
        <v>6</v>
      </c>
      <c r="G7249">
        <v>12</v>
      </c>
      <c r="H7249">
        <v>21</v>
      </c>
      <c r="I7249">
        <v>30</v>
      </c>
      <c r="J7249">
        <v>39</v>
      </c>
      <c r="K7249">
        <v>48</v>
      </c>
      <c r="L7249">
        <v>57</v>
      </c>
      <c r="M7249">
        <v>66</v>
      </c>
      <c r="N7249">
        <v>75</v>
      </c>
      <c r="O7249">
        <v>87</v>
      </c>
      <c r="P7249">
        <v>102</v>
      </c>
      <c r="Q7249">
        <v>117</v>
      </c>
      <c r="R7249">
        <v>135</v>
      </c>
      <c r="S7249">
        <v>156</v>
      </c>
      <c r="T7249">
        <v>180</v>
      </c>
      <c r="U7249">
        <v>207</v>
      </c>
      <c r="V7249">
        <v>237</v>
      </c>
      <c r="W7249">
        <v>270</v>
      </c>
      <c r="X7249">
        <v>306</v>
      </c>
      <c r="Y7249">
        <v>345</v>
      </c>
      <c r="Z7249">
        <v>387</v>
      </c>
      <c r="AA7249">
        <v>432</v>
      </c>
      <c r="AB7249">
        <v>477</v>
      </c>
      <c r="AC7249">
        <v>525</v>
      </c>
      <c r="AD7249">
        <v>573</v>
      </c>
      <c r="AE7249">
        <v>621</v>
      </c>
      <c r="AF7249">
        <v>669</v>
      </c>
      <c r="AG7249">
        <v>717</v>
      </c>
      <c r="AH7249">
        <v>759</v>
      </c>
      <c r="AI7249">
        <v>801</v>
      </c>
    </row>
    <row r="7250" spans="2:35" x14ac:dyDescent="0.25">
      <c r="B7250" t="s">
        <v>1939</v>
      </c>
      <c r="C7250" t="s">
        <v>3238</v>
      </c>
      <c r="D7250" t="s">
        <v>1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>
        <v>0</v>
      </c>
    </row>
    <row r="7251" spans="2:35" x14ac:dyDescent="0.25">
      <c r="B7251" t="s">
        <v>1939</v>
      </c>
      <c r="C7251" t="s">
        <v>3237</v>
      </c>
      <c r="D7251" t="s">
        <v>1</v>
      </c>
      <c r="E7251">
        <v>248545</v>
      </c>
      <c r="F7251">
        <v>248518</v>
      </c>
      <c r="G7251">
        <v>249103</v>
      </c>
      <c r="H7251">
        <v>249739</v>
      </c>
      <c r="I7251">
        <v>250246</v>
      </c>
      <c r="J7251">
        <v>250567</v>
      </c>
      <c r="K7251">
        <v>250747</v>
      </c>
      <c r="L7251">
        <v>250792</v>
      </c>
      <c r="M7251">
        <v>250720</v>
      </c>
      <c r="N7251">
        <v>250579</v>
      </c>
      <c r="O7251">
        <v>250375</v>
      </c>
      <c r="P7251">
        <v>250117</v>
      </c>
      <c r="Q7251">
        <v>249808</v>
      </c>
      <c r="R7251">
        <v>249460</v>
      </c>
      <c r="S7251">
        <v>249067</v>
      </c>
      <c r="T7251">
        <v>248611</v>
      </c>
      <c r="U7251">
        <v>248101</v>
      </c>
      <c r="V7251">
        <v>247540</v>
      </c>
      <c r="W7251">
        <v>246923</v>
      </c>
      <c r="X7251">
        <v>246261</v>
      </c>
      <c r="Y7251">
        <v>245572</v>
      </c>
      <c r="Z7251">
        <v>244844</v>
      </c>
      <c r="AA7251">
        <v>244083</v>
      </c>
      <c r="AB7251">
        <v>243307</v>
      </c>
      <c r="AC7251">
        <v>242510</v>
      </c>
      <c r="AD7251">
        <v>241674</v>
      </c>
      <c r="AE7251">
        <v>240814</v>
      </c>
      <c r="AF7251">
        <v>239933</v>
      </c>
      <c r="AG7251">
        <v>239025</v>
      </c>
      <c r="AH7251">
        <v>238098</v>
      </c>
      <c r="AI7251">
        <v>236514</v>
      </c>
    </row>
    <row r="7252" spans="2:35" x14ac:dyDescent="0.25">
      <c r="B7252" t="s">
        <v>1939</v>
      </c>
      <c r="C7252" t="s">
        <v>3236</v>
      </c>
      <c r="D7252" t="s">
        <v>1</v>
      </c>
      <c r="E7252">
        <v>22.215800000000002</v>
      </c>
      <c r="F7252">
        <v>21.215800000000002</v>
      </c>
      <c r="G7252">
        <v>20.215800000000002</v>
      </c>
      <c r="H7252">
        <v>19.215800000000002</v>
      </c>
      <c r="I7252">
        <v>18.215800000000002</v>
      </c>
      <c r="J7252">
        <v>17.215800000000002</v>
      </c>
      <c r="K7252">
        <v>16.215800000000002</v>
      </c>
      <c r="L7252">
        <v>15.2158</v>
      </c>
      <c r="M7252">
        <v>14.2158</v>
      </c>
      <c r="N7252">
        <v>13.2158</v>
      </c>
      <c r="O7252">
        <v>12.2158</v>
      </c>
      <c r="P7252">
        <v>11.2158</v>
      </c>
      <c r="Q7252">
        <v>10.2158</v>
      </c>
      <c r="R7252">
        <v>9.2158300000000004</v>
      </c>
      <c r="S7252">
        <v>8.2158300000000004</v>
      </c>
      <c r="T7252">
        <v>10.2158</v>
      </c>
      <c r="U7252">
        <v>12.2158</v>
      </c>
      <c r="V7252">
        <v>14.2158</v>
      </c>
      <c r="W7252">
        <v>16.215800000000002</v>
      </c>
      <c r="X7252">
        <v>18.215800000000002</v>
      </c>
      <c r="Y7252">
        <v>20.215800000000002</v>
      </c>
      <c r="Z7252">
        <v>22.215800000000002</v>
      </c>
      <c r="AA7252">
        <v>24.215800000000002</v>
      </c>
      <c r="AB7252">
        <v>29.215800000000002</v>
      </c>
      <c r="AC7252">
        <v>35.215800000000002</v>
      </c>
      <c r="AD7252">
        <v>41.215800000000002</v>
      </c>
      <c r="AE7252">
        <v>47.215800000000002</v>
      </c>
      <c r="AF7252">
        <v>53.215800000000002</v>
      </c>
      <c r="AG7252">
        <v>59.215800000000002</v>
      </c>
      <c r="AH7252">
        <v>65.215800000000002</v>
      </c>
      <c r="AI7252">
        <v>71.215800000000002</v>
      </c>
    </row>
    <row r="7253" spans="2:35" x14ac:dyDescent="0.25">
      <c r="B7253" t="s">
        <v>1939</v>
      </c>
      <c r="C7253" t="s">
        <v>3235</v>
      </c>
      <c r="D7253" t="s">
        <v>1</v>
      </c>
      <c r="E7253">
        <v>132.46199999999999</v>
      </c>
      <c r="F7253">
        <v>127.462</v>
      </c>
      <c r="G7253">
        <v>122.462</v>
      </c>
      <c r="H7253">
        <v>117.462</v>
      </c>
      <c r="I7253">
        <v>115.462</v>
      </c>
      <c r="J7253">
        <v>113.462</v>
      </c>
      <c r="K7253">
        <v>111.462</v>
      </c>
      <c r="L7253">
        <v>109.462</v>
      </c>
      <c r="M7253">
        <v>107.462</v>
      </c>
      <c r="N7253">
        <v>105.462</v>
      </c>
      <c r="O7253">
        <v>103.462</v>
      </c>
      <c r="P7253">
        <v>101.462</v>
      </c>
      <c r="Q7253">
        <v>99.4619</v>
      </c>
      <c r="R7253">
        <v>97.4619</v>
      </c>
      <c r="S7253">
        <v>95.4619</v>
      </c>
      <c r="T7253">
        <v>96.4619</v>
      </c>
      <c r="U7253">
        <v>97.4619</v>
      </c>
      <c r="V7253">
        <v>98.4619</v>
      </c>
      <c r="W7253">
        <v>99.4619</v>
      </c>
      <c r="X7253">
        <v>100.462</v>
      </c>
      <c r="Y7253">
        <v>101.462</v>
      </c>
      <c r="Z7253">
        <v>102.462</v>
      </c>
      <c r="AA7253">
        <v>104.462</v>
      </c>
      <c r="AB7253">
        <v>106.462</v>
      </c>
      <c r="AC7253">
        <v>108.462</v>
      </c>
      <c r="AD7253">
        <v>113.462</v>
      </c>
      <c r="AE7253">
        <v>118.462</v>
      </c>
      <c r="AF7253">
        <v>123.462</v>
      </c>
      <c r="AG7253">
        <v>128.46199999999999</v>
      </c>
      <c r="AH7253">
        <v>137.46199999999999</v>
      </c>
      <c r="AI7253">
        <v>146.46199999999999</v>
      </c>
    </row>
    <row r="7254" spans="2:35" x14ac:dyDescent="0.25">
      <c r="B7254" t="s">
        <v>1939</v>
      </c>
      <c r="C7254" t="s">
        <v>3234</v>
      </c>
      <c r="D7254" t="s">
        <v>1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3</v>
      </c>
      <c r="Y7254">
        <v>6</v>
      </c>
      <c r="Z7254">
        <v>9</v>
      </c>
      <c r="AA7254">
        <v>12</v>
      </c>
      <c r="AB7254">
        <v>15</v>
      </c>
      <c r="AC7254">
        <v>18</v>
      </c>
      <c r="AD7254">
        <v>21</v>
      </c>
      <c r="AE7254">
        <v>24</v>
      </c>
      <c r="AF7254">
        <v>27</v>
      </c>
      <c r="AG7254">
        <v>33</v>
      </c>
      <c r="AH7254">
        <v>39</v>
      </c>
      <c r="AI7254">
        <v>45</v>
      </c>
    </row>
    <row r="7255" spans="2:35" x14ac:dyDescent="0.25">
      <c r="B7255" t="s">
        <v>1939</v>
      </c>
      <c r="C7255" t="s">
        <v>3233</v>
      </c>
      <c r="D7255" t="s">
        <v>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</row>
    <row r="7256" spans="2:35" x14ac:dyDescent="0.25">
      <c r="B7256" t="s">
        <v>1939</v>
      </c>
      <c r="C7256" t="s">
        <v>3232</v>
      </c>
      <c r="D7256" t="s">
        <v>1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</row>
    <row r="7257" spans="2:35" x14ac:dyDescent="0.25">
      <c r="B7257" t="s">
        <v>1939</v>
      </c>
      <c r="C7257" t="s">
        <v>3231</v>
      </c>
      <c r="D7257" t="s">
        <v>1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</row>
    <row r="7258" spans="2:35" x14ac:dyDescent="0.25">
      <c r="B7258" t="s">
        <v>1939</v>
      </c>
      <c r="C7258" t="s">
        <v>3230</v>
      </c>
      <c r="D7258" t="s">
        <v>1</v>
      </c>
      <c r="E7258">
        <v>113</v>
      </c>
      <c r="F7258">
        <v>112</v>
      </c>
      <c r="G7258">
        <v>113</v>
      </c>
      <c r="H7258">
        <v>117</v>
      </c>
      <c r="I7258">
        <v>123</v>
      </c>
      <c r="J7258">
        <v>129</v>
      </c>
      <c r="K7258">
        <v>136</v>
      </c>
      <c r="L7258">
        <v>143</v>
      </c>
      <c r="M7258">
        <v>150</v>
      </c>
      <c r="N7258">
        <v>158</v>
      </c>
      <c r="O7258">
        <v>166</v>
      </c>
      <c r="P7258">
        <v>174</v>
      </c>
      <c r="Q7258">
        <v>182</v>
      </c>
      <c r="R7258">
        <v>191</v>
      </c>
      <c r="S7258">
        <v>200</v>
      </c>
      <c r="T7258">
        <v>209</v>
      </c>
      <c r="U7258">
        <v>218</v>
      </c>
      <c r="V7258">
        <v>228</v>
      </c>
      <c r="W7258">
        <v>239</v>
      </c>
      <c r="X7258">
        <v>250</v>
      </c>
      <c r="Y7258">
        <v>261</v>
      </c>
      <c r="Z7258">
        <v>273</v>
      </c>
      <c r="AA7258">
        <v>285</v>
      </c>
      <c r="AB7258">
        <v>297</v>
      </c>
      <c r="AC7258">
        <v>309</v>
      </c>
      <c r="AD7258">
        <v>322</v>
      </c>
      <c r="AE7258">
        <v>333</v>
      </c>
      <c r="AF7258">
        <v>341</v>
      </c>
      <c r="AG7258">
        <v>348</v>
      </c>
      <c r="AH7258">
        <v>355</v>
      </c>
      <c r="AI7258">
        <v>362</v>
      </c>
    </row>
    <row r="7259" spans="2:35" x14ac:dyDescent="0.25">
      <c r="B7259" t="s">
        <v>1939</v>
      </c>
      <c r="C7259" t="s">
        <v>3229</v>
      </c>
      <c r="D7259" t="s">
        <v>1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</row>
    <row r="7260" spans="2:35" x14ac:dyDescent="0.25">
      <c r="B7260" t="s">
        <v>1939</v>
      </c>
      <c r="C7260" t="s">
        <v>3228</v>
      </c>
      <c r="D7260" t="s">
        <v>1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</row>
    <row r="7261" spans="2:35" x14ac:dyDescent="0.25">
      <c r="B7261" t="s">
        <v>1939</v>
      </c>
      <c r="C7261" t="s">
        <v>3227</v>
      </c>
      <c r="D7261" t="s">
        <v>1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>
        <v>0</v>
      </c>
    </row>
    <row r="7262" spans="2:35" x14ac:dyDescent="0.25">
      <c r="B7262" t="s">
        <v>1939</v>
      </c>
      <c r="C7262" t="s">
        <v>3226</v>
      </c>
      <c r="D7262" t="s">
        <v>1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</row>
    <row r="7263" spans="2:35" x14ac:dyDescent="0.25">
      <c r="B7263" t="s">
        <v>1939</v>
      </c>
      <c r="C7263" t="s">
        <v>3225</v>
      </c>
      <c r="D7263" t="s">
        <v>1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>
        <v>0</v>
      </c>
    </row>
    <row r="7264" spans="2:35" x14ac:dyDescent="0.25">
      <c r="B7264" t="s">
        <v>1939</v>
      </c>
      <c r="C7264" t="s">
        <v>3224</v>
      </c>
      <c r="D7264" t="s">
        <v>1</v>
      </c>
      <c r="E7264">
        <v>85</v>
      </c>
      <c r="F7264">
        <v>81</v>
      </c>
      <c r="G7264">
        <v>77</v>
      </c>
      <c r="H7264">
        <v>73</v>
      </c>
      <c r="I7264">
        <v>69</v>
      </c>
      <c r="J7264">
        <v>65</v>
      </c>
      <c r="K7264">
        <v>61</v>
      </c>
      <c r="L7264">
        <v>57</v>
      </c>
      <c r="M7264">
        <v>53</v>
      </c>
      <c r="N7264">
        <v>49</v>
      </c>
      <c r="O7264">
        <v>45</v>
      </c>
      <c r="P7264">
        <v>41</v>
      </c>
      <c r="Q7264">
        <v>37</v>
      </c>
      <c r="R7264">
        <v>33</v>
      </c>
      <c r="S7264">
        <v>30</v>
      </c>
      <c r="T7264">
        <v>27</v>
      </c>
      <c r="U7264">
        <v>24</v>
      </c>
      <c r="V7264">
        <v>21</v>
      </c>
      <c r="W7264">
        <v>18</v>
      </c>
      <c r="X7264">
        <v>15</v>
      </c>
      <c r="Y7264">
        <v>12</v>
      </c>
      <c r="Z7264">
        <v>9</v>
      </c>
      <c r="AA7264">
        <v>6</v>
      </c>
      <c r="AB7264">
        <v>3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</row>
    <row r="7265" spans="2:35" x14ac:dyDescent="0.25">
      <c r="B7265" t="s">
        <v>1939</v>
      </c>
      <c r="C7265" t="s">
        <v>3223</v>
      </c>
      <c r="D7265" t="s">
        <v>1</v>
      </c>
      <c r="E7265">
        <v>0</v>
      </c>
      <c r="F7265">
        <v>3</v>
      </c>
      <c r="G7265">
        <v>6</v>
      </c>
      <c r="H7265">
        <v>9</v>
      </c>
      <c r="I7265">
        <v>12</v>
      </c>
      <c r="J7265">
        <v>16</v>
      </c>
      <c r="K7265">
        <v>20</v>
      </c>
      <c r="L7265">
        <v>24</v>
      </c>
      <c r="M7265">
        <v>28</v>
      </c>
      <c r="N7265">
        <v>32</v>
      </c>
      <c r="O7265">
        <v>36</v>
      </c>
      <c r="P7265">
        <v>40</v>
      </c>
      <c r="Q7265">
        <v>44</v>
      </c>
      <c r="R7265">
        <v>48</v>
      </c>
      <c r="S7265">
        <v>52</v>
      </c>
      <c r="T7265">
        <v>56</v>
      </c>
      <c r="U7265">
        <v>61</v>
      </c>
      <c r="V7265">
        <v>66</v>
      </c>
      <c r="W7265">
        <v>71</v>
      </c>
      <c r="X7265">
        <v>76</v>
      </c>
      <c r="Y7265">
        <v>81</v>
      </c>
      <c r="Z7265">
        <v>86</v>
      </c>
      <c r="AA7265">
        <v>91</v>
      </c>
      <c r="AB7265">
        <v>96</v>
      </c>
      <c r="AC7265">
        <v>101</v>
      </c>
      <c r="AD7265">
        <v>103</v>
      </c>
      <c r="AE7265">
        <v>105</v>
      </c>
      <c r="AF7265">
        <v>108</v>
      </c>
      <c r="AG7265">
        <v>111</v>
      </c>
      <c r="AH7265">
        <v>113</v>
      </c>
      <c r="AI7265">
        <v>115</v>
      </c>
    </row>
    <row r="7266" spans="2:35" x14ac:dyDescent="0.25">
      <c r="B7266" t="s">
        <v>1939</v>
      </c>
      <c r="C7266" t="s">
        <v>3222</v>
      </c>
      <c r="D7266" t="s">
        <v>1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</row>
    <row r="7267" spans="2:35" x14ac:dyDescent="0.25">
      <c r="B7267" t="s">
        <v>1939</v>
      </c>
      <c r="C7267" t="s">
        <v>3221</v>
      </c>
      <c r="D7267" t="s">
        <v>1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</row>
    <row r="7268" spans="2:35" x14ac:dyDescent="0.25">
      <c r="B7268" t="s">
        <v>1939</v>
      </c>
      <c r="C7268" t="s">
        <v>3220</v>
      </c>
      <c r="D7268" t="s">
        <v>1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</row>
    <row r="7269" spans="2:35" x14ac:dyDescent="0.25">
      <c r="B7269" t="s">
        <v>1939</v>
      </c>
      <c r="C7269" t="s">
        <v>3219</v>
      </c>
      <c r="D7269" t="s">
        <v>1</v>
      </c>
      <c r="E7269">
        <v>302.62900000000002</v>
      </c>
      <c r="F7269">
        <v>302.62900000000002</v>
      </c>
      <c r="G7269">
        <v>304.62900000000002</v>
      </c>
      <c r="H7269">
        <v>307.62900000000002</v>
      </c>
      <c r="I7269">
        <v>311.62900000000002</v>
      </c>
      <c r="J7269">
        <v>315.62900000000002</v>
      </c>
      <c r="K7269">
        <v>320.62900000000002</v>
      </c>
      <c r="L7269">
        <v>325.62900000000002</v>
      </c>
      <c r="M7269">
        <v>330.62900000000002</v>
      </c>
      <c r="N7269">
        <v>335.62900000000002</v>
      </c>
      <c r="O7269">
        <v>340.62900000000002</v>
      </c>
      <c r="P7269">
        <v>346.62900000000002</v>
      </c>
      <c r="Q7269">
        <v>352.62900000000002</v>
      </c>
      <c r="R7269">
        <v>358.62900000000002</v>
      </c>
      <c r="S7269">
        <v>364.62900000000002</v>
      </c>
      <c r="T7269">
        <v>370.62900000000002</v>
      </c>
      <c r="U7269">
        <v>376.62900000000002</v>
      </c>
      <c r="V7269">
        <v>382.62900000000002</v>
      </c>
      <c r="W7269">
        <v>388.62900000000002</v>
      </c>
      <c r="X7269">
        <v>394.62900000000002</v>
      </c>
      <c r="Y7269">
        <v>400.62900000000002</v>
      </c>
      <c r="Z7269">
        <v>407.62900000000002</v>
      </c>
      <c r="AA7269">
        <v>414.62900000000002</v>
      </c>
      <c r="AB7269">
        <v>421.62900000000002</v>
      </c>
      <c r="AC7269">
        <v>428.62900000000002</v>
      </c>
      <c r="AD7269">
        <v>435.62900000000002</v>
      </c>
      <c r="AE7269">
        <v>442.62900000000002</v>
      </c>
      <c r="AF7269">
        <v>449.62900000000002</v>
      </c>
      <c r="AG7269">
        <v>456.62900000000002</v>
      </c>
      <c r="AH7269">
        <v>463.62900000000002</v>
      </c>
      <c r="AI7269">
        <v>470.62900000000002</v>
      </c>
    </row>
    <row r="7270" spans="2:35" x14ac:dyDescent="0.25">
      <c r="B7270" t="s">
        <v>1939</v>
      </c>
      <c r="C7270" t="s">
        <v>3218</v>
      </c>
      <c r="D7270" t="s">
        <v>1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>
        <v>0</v>
      </c>
    </row>
    <row r="7271" spans="2:35" x14ac:dyDescent="0.25">
      <c r="B7271" t="s">
        <v>1939</v>
      </c>
      <c r="C7271" t="s">
        <v>3217</v>
      </c>
      <c r="D7271" t="s">
        <v>1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</row>
    <row r="7272" spans="2:35" x14ac:dyDescent="0.25">
      <c r="B7272" t="s">
        <v>1939</v>
      </c>
      <c r="C7272" t="s">
        <v>3216</v>
      </c>
      <c r="D7272" t="s">
        <v>1</v>
      </c>
      <c r="E7272">
        <v>99.712599999999995</v>
      </c>
      <c r="F7272">
        <v>98.712599999999995</v>
      </c>
      <c r="G7272">
        <v>97.712599999999995</v>
      </c>
      <c r="H7272">
        <v>96.712599999999995</v>
      </c>
      <c r="I7272">
        <v>96.712599999999995</v>
      </c>
      <c r="J7272">
        <v>96.712599999999995</v>
      </c>
      <c r="K7272">
        <v>96.712599999999995</v>
      </c>
      <c r="L7272">
        <v>96.712599999999995</v>
      </c>
      <c r="M7272">
        <v>97.712599999999995</v>
      </c>
      <c r="N7272">
        <v>98.712599999999995</v>
      </c>
      <c r="O7272">
        <v>99.712599999999995</v>
      </c>
      <c r="P7272">
        <v>100.71299999999999</v>
      </c>
      <c r="Q7272">
        <v>101.71299999999999</v>
      </c>
      <c r="R7272">
        <v>103.71299999999999</v>
      </c>
      <c r="S7272">
        <v>105.71299999999999</v>
      </c>
      <c r="T7272">
        <v>107.71299999999999</v>
      </c>
      <c r="U7272">
        <v>109.71299999999999</v>
      </c>
      <c r="V7272">
        <v>111.71299999999999</v>
      </c>
      <c r="W7272">
        <v>113.71299999999999</v>
      </c>
      <c r="X7272">
        <v>115.71299999999999</v>
      </c>
      <c r="Y7272">
        <v>117.71299999999999</v>
      </c>
      <c r="Z7272">
        <v>120.71299999999999</v>
      </c>
      <c r="AA7272">
        <v>123.71299999999999</v>
      </c>
      <c r="AB7272">
        <v>126.71299999999999</v>
      </c>
      <c r="AC7272">
        <v>129.71299999999999</v>
      </c>
      <c r="AD7272">
        <v>132.71299999999999</v>
      </c>
      <c r="AE7272">
        <v>135.71299999999999</v>
      </c>
      <c r="AF7272">
        <v>138.71299999999999</v>
      </c>
      <c r="AG7272">
        <v>142.71299999999999</v>
      </c>
      <c r="AH7272">
        <v>146.71299999999999</v>
      </c>
      <c r="AI7272">
        <v>150.71299999999999</v>
      </c>
    </row>
    <row r="7273" spans="2:35" x14ac:dyDescent="0.25">
      <c r="B7273" t="s">
        <v>1939</v>
      </c>
      <c r="C7273" t="s">
        <v>3215</v>
      </c>
      <c r="D7273" t="s">
        <v>1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</row>
    <row r="7274" spans="2:35" x14ac:dyDescent="0.25">
      <c r="B7274" t="s">
        <v>1939</v>
      </c>
      <c r="C7274" t="s">
        <v>3214</v>
      </c>
      <c r="D7274" t="s">
        <v>1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>
        <v>0</v>
      </c>
    </row>
    <row r="7275" spans="2:35" x14ac:dyDescent="0.25">
      <c r="B7275" t="s">
        <v>1939</v>
      </c>
      <c r="C7275" t="s">
        <v>3213</v>
      </c>
      <c r="D7275" t="s">
        <v>1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</row>
    <row r="7276" spans="2:35" x14ac:dyDescent="0.25">
      <c r="B7276" t="s">
        <v>1939</v>
      </c>
      <c r="C7276" t="s">
        <v>3212</v>
      </c>
      <c r="D7276" t="s">
        <v>1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>
        <v>0</v>
      </c>
    </row>
    <row r="7277" spans="2:35" x14ac:dyDescent="0.25">
      <c r="B7277" t="s">
        <v>1939</v>
      </c>
      <c r="C7277" t="s">
        <v>3211</v>
      </c>
      <c r="D7277" t="s">
        <v>1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</row>
    <row r="7278" spans="2:35" x14ac:dyDescent="0.25">
      <c r="B7278" t="s">
        <v>1939</v>
      </c>
      <c r="C7278" t="s">
        <v>3210</v>
      </c>
      <c r="D7278" t="s">
        <v>1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</row>
    <row r="7279" spans="2:35" x14ac:dyDescent="0.25">
      <c r="B7279" t="s">
        <v>1939</v>
      </c>
      <c r="C7279" t="s">
        <v>3209</v>
      </c>
      <c r="D7279" t="s">
        <v>1</v>
      </c>
      <c r="E7279">
        <v>416.23200000000003</v>
      </c>
      <c r="F7279">
        <v>415.23200000000003</v>
      </c>
      <c r="G7279">
        <v>415.23200000000003</v>
      </c>
      <c r="H7279">
        <v>415.23200000000003</v>
      </c>
      <c r="I7279">
        <v>415.23200000000003</v>
      </c>
      <c r="J7279">
        <v>414.23200000000003</v>
      </c>
      <c r="K7279">
        <v>413.23200000000003</v>
      </c>
      <c r="L7279">
        <v>412.23200000000003</v>
      </c>
      <c r="M7279">
        <v>411.23200000000003</v>
      </c>
      <c r="N7279">
        <v>410.23200000000003</v>
      </c>
      <c r="O7279">
        <v>410.23200000000003</v>
      </c>
      <c r="P7279">
        <v>410.23200000000003</v>
      </c>
      <c r="Q7279">
        <v>411.23200000000003</v>
      </c>
      <c r="R7279">
        <v>412.23200000000003</v>
      </c>
      <c r="S7279">
        <v>413.23200000000003</v>
      </c>
      <c r="T7279">
        <v>413.23200000000003</v>
      </c>
      <c r="U7279">
        <v>413.23200000000003</v>
      </c>
      <c r="V7279">
        <v>413.23200000000003</v>
      </c>
      <c r="W7279">
        <v>413.23200000000003</v>
      </c>
      <c r="X7279">
        <v>413.23200000000003</v>
      </c>
      <c r="Y7279">
        <v>413.23200000000003</v>
      </c>
      <c r="Z7279">
        <v>413.23200000000003</v>
      </c>
      <c r="AA7279">
        <v>414.23200000000003</v>
      </c>
      <c r="AB7279">
        <v>415.23200000000003</v>
      </c>
      <c r="AC7279">
        <v>416.23200000000003</v>
      </c>
      <c r="AD7279">
        <v>417.23200000000003</v>
      </c>
      <c r="AE7279">
        <v>418.23200000000003</v>
      </c>
      <c r="AF7279">
        <v>419.23200000000003</v>
      </c>
      <c r="AG7279">
        <v>420.23200000000003</v>
      </c>
      <c r="AH7279">
        <v>421.23200000000003</v>
      </c>
      <c r="AI7279">
        <v>422.23200000000003</v>
      </c>
    </row>
    <row r="7280" spans="2:35" x14ac:dyDescent="0.25">
      <c r="B7280" t="s">
        <v>1939</v>
      </c>
      <c r="C7280" t="s">
        <v>3208</v>
      </c>
      <c r="D7280" t="s">
        <v>1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</row>
    <row r="7281" spans="2:35" x14ac:dyDescent="0.25">
      <c r="B7281" t="s">
        <v>1939</v>
      </c>
      <c r="C7281" t="s">
        <v>3207</v>
      </c>
      <c r="D7281" t="s">
        <v>1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</row>
    <row r="7282" spans="2:35" x14ac:dyDescent="0.25">
      <c r="B7282" t="s">
        <v>1939</v>
      </c>
      <c r="C7282" t="s">
        <v>3206</v>
      </c>
      <c r="D7282" t="s">
        <v>1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</row>
    <row r="7283" spans="2:35" x14ac:dyDescent="0.25">
      <c r="B7283" t="s">
        <v>1939</v>
      </c>
      <c r="C7283" t="s">
        <v>3205</v>
      </c>
      <c r="D7283" t="s">
        <v>1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>
        <v>0</v>
      </c>
    </row>
    <row r="7284" spans="2:35" x14ac:dyDescent="0.25">
      <c r="B7284" t="s">
        <v>1939</v>
      </c>
      <c r="C7284" t="s">
        <v>3204</v>
      </c>
      <c r="D7284" t="s">
        <v>1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>
        <v>0</v>
      </c>
    </row>
    <row r="7285" spans="2:35" x14ac:dyDescent="0.25">
      <c r="B7285" t="s">
        <v>1939</v>
      </c>
      <c r="C7285" t="s">
        <v>3203</v>
      </c>
      <c r="D7285" t="s">
        <v>1</v>
      </c>
      <c r="E7285">
        <v>355435</v>
      </c>
      <c r="F7285">
        <v>344664</v>
      </c>
      <c r="G7285">
        <v>333893</v>
      </c>
      <c r="H7285">
        <v>323122</v>
      </c>
      <c r="I7285">
        <v>312351</v>
      </c>
      <c r="J7285">
        <v>301580</v>
      </c>
      <c r="K7285">
        <v>290809</v>
      </c>
      <c r="L7285">
        <v>280038</v>
      </c>
      <c r="M7285">
        <v>269267</v>
      </c>
      <c r="N7285">
        <v>258496</v>
      </c>
      <c r="O7285">
        <v>247725</v>
      </c>
      <c r="P7285">
        <v>236954</v>
      </c>
      <c r="Q7285">
        <v>226183</v>
      </c>
      <c r="R7285">
        <v>215412</v>
      </c>
      <c r="S7285">
        <v>204641</v>
      </c>
      <c r="T7285">
        <v>193870</v>
      </c>
      <c r="U7285">
        <v>183099</v>
      </c>
      <c r="V7285">
        <v>172328</v>
      </c>
      <c r="W7285">
        <v>161557</v>
      </c>
      <c r="X7285">
        <v>150786</v>
      </c>
      <c r="Y7285">
        <v>140015</v>
      </c>
      <c r="Z7285">
        <v>129244</v>
      </c>
      <c r="AA7285">
        <v>118473</v>
      </c>
      <c r="AB7285">
        <v>107702</v>
      </c>
      <c r="AC7285">
        <v>96931.1</v>
      </c>
      <c r="AD7285">
        <v>86160.1</v>
      </c>
      <c r="AE7285">
        <v>75389.100000000006</v>
      </c>
      <c r="AF7285">
        <v>64619.1</v>
      </c>
      <c r="AG7285">
        <v>53849.1</v>
      </c>
      <c r="AH7285">
        <v>43079.1</v>
      </c>
      <c r="AI7285">
        <v>32309.1</v>
      </c>
    </row>
    <row r="7286" spans="2:35" x14ac:dyDescent="0.25">
      <c r="B7286" t="s">
        <v>1939</v>
      </c>
      <c r="C7286" t="s">
        <v>3202</v>
      </c>
      <c r="D7286" t="s">
        <v>1</v>
      </c>
      <c r="E7286">
        <v>100251</v>
      </c>
      <c r="F7286">
        <v>111021</v>
      </c>
      <c r="G7286">
        <v>122266</v>
      </c>
      <c r="H7286">
        <v>133515</v>
      </c>
      <c r="I7286">
        <v>144738</v>
      </c>
      <c r="J7286">
        <v>155958</v>
      </c>
      <c r="K7286">
        <v>167127</v>
      </c>
      <c r="L7286">
        <v>178221</v>
      </c>
      <c r="M7286">
        <v>189199</v>
      </c>
      <c r="N7286">
        <v>200089</v>
      </c>
      <c r="O7286">
        <v>210895</v>
      </c>
      <c r="P7286">
        <v>221630</v>
      </c>
      <c r="Q7286">
        <v>232283</v>
      </c>
      <c r="R7286">
        <v>242882</v>
      </c>
      <c r="S7286">
        <v>253425</v>
      </c>
      <c r="T7286">
        <v>263877</v>
      </c>
      <c r="U7286">
        <v>274234</v>
      </c>
      <c r="V7286">
        <v>284499</v>
      </c>
      <c r="W7286">
        <v>294692</v>
      </c>
      <c r="X7286">
        <v>304818</v>
      </c>
      <c r="Y7286">
        <v>314885</v>
      </c>
      <c r="Z7286">
        <v>324900</v>
      </c>
      <c r="AA7286">
        <v>334845</v>
      </c>
      <c r="AB7286">
        <v>344725</v>
      </c>
      <c r="AC7286">
        <v>354543</v>
      </c>
      <c r="AD7286">
        <v>364302</v>
      </c>
      <c r="AE7286">
        <v>374014</v>
      </c>
      <c r="AF7286">
        <v>383694</v>
      </c>
      <c r="AG7286">
        <v>393335</v>
      </c>
      <c r="AH7286">
        <v>402924</v>
      </c>
      <c r="AI7286">
        <v>412474</v>
      </c>
    </row>
    <row r="7287" spans="2:35" x14ac:dyDescent="0.25">
      <c r="B7287" t="s">
        <v>1939</v>
      </c>
      <c r="C7287" t="s">
        <v>3201</v>
      </c>
      <c r="D7287" t="s">
        <v>1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>
        <v>0</v>
      </c>
    </row>
    <row r="7288" spans="2:35" x14ac:dyDescent="0.25">
      <c r="B7288" t="s">
        <v>1939</v>
      </c>
      <c r="C7288" t="s">
        <v>3200</v>
      </c>
      <c r="D7288" t="s">
        <v>1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>
        <v>0</v>
      </c>
    </row>
    <row r="7289" spans="2:35" x14ac:dyDescent="0.25">
      <c r="B7289" t="s">
        <v>1939</v>
      </c>
      <c r="C7289" t="s">
        <v>3199</v>
      </c>
      <c r="D7289" t="s">
        <v>1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</row>
    <row r="7290" spans="2:35" x14ac:dyDescent="0.25">
      <c r="B7290" t="s">
        <v>1939</v>
      </c>
      <c r="C7290" t="s">
        <v>3198</v>
      </c>
      <c r="D7290" t="s">
        <v>1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</row>
    <row r="7291" spans="2:35" x14ac:dyDescent="0.25">
      <c r="B7291" t="s">
        <v>1939</v>
      </c>
      <c r="C7291" t="s">
        <v>3197</v>
      </c>
      <c r="D7291" t="s">
        <v>1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</row>
    <row r="7292" spans="2:35" x14ac:dyDescent="0.25">
      <c r="B7292" t="s">
        <v>1939</v>
      </c>
      <c r="C7292" t="s">
        <v>3196</v>
      </c>
      <c r="D7292" t="s">
        <v>1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</row>
    <row r="7293" spans="2:35" x14ac:dyDescent="0.25">
      <c r="B7293" t="s">
        <v>1939</v>
      </c>
      <c r="C7293" t="s">
        <v>3195</v>
      </c>
      <c r="D7293" t="s">
        <v>1</v>
      </c>
      <c r="E7293">
        <v>119</v>
      </c>
      <c r="F7293">
        <v>118</v>
      </c>
      <c r="G7293">
        <v>117</v>
      </c>
      <c r="H7293">
        <v>117</v>
      </c>
      <c r="I7293">
        <v>116</v>
      </c>
      <c r="J7293">
        <v>115</v>
      </c>
      <c r="K7293">
        <v>114</v>
      </c>
      <c r="L7293">
        <v>113</v>
      </c>
      <c r="M7293">
        <v>112</v>
      </c>
      <c r="N7293">
        <v>111</v>
      </c>
      <c r="O7293">
        <v>110</v>
      </c>
      <c r="P7293">
        <v>109</v>
      </c>
      <c r="Q7293">
        <v>108</v>
      </c>
      <c r="R7293">
        <v>107</v>
      </c>
      <c r="S7293">
        <v>106</v>
      </c>
      <c r="T7293">
        <v>105</v>
      </c>
      <c r="U7293">
        <v>104</v>
      </c>
      <c r="V7293">
        <v>103</v>
      </c>
      <c r="W7293">
        <v>102</v>
      </c>
      <c r="X7293">
        <v>101</v>
      </c>
      <c r="Y7293">
        <v>100</v>
      </c>
      <c r="Z7293">
        <v>100</v>
      </c>
      <c r="AA7293">
        <v>100</v>
      </c>
      <c r="AB7293">
        <v>100</v>
      </c>
      <c r="AC7293">
        <v>100</v>
      </c>
      <c r="AD7293">
        <v>100</v>
      </c>
      <c r="AE7293">
        <v>100</v>
      </c>
      <c r="AF7293">
        <v>100</v>
      </c>
      <c r="AG7293">
        <v>100</v>
      </c>
      <c r="AH7293">
        <v>100</v>
      </c>
      <c r="AI7293">
        <v>100</v>
      </c>
    </row>
    <row r="7294" spans="2:35" x14ac:dyDescent="0.25">
      <c r="B7294" t="s">
        <v>1939</v>
      </c>
      <c r="C7294" t="s">
        <v>3194</v>
      </c>
      <c r="D7294" t="s">
        <v>1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</row>
    <row r="7295" spans="2:35" x14ac:dyDescent="0.25">
      <c r="B7295" t="s">
        <v>1939</v>
      </c>
      <c r="C7295" t="s">
        <v>3193</v>
      </c>
      <c r="D7295" t="s">
        <v>1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</row>
    <row r="7296" spans="2:35" x14ac:dyDescent="0.25">
      <c r="B7296" t="s">
        <v>1939</v>
      </c>
      <c r="C7296" t="s">
        <v>3192</v>
      </c>
      <c r="D7296" t="s">
        <v>1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</row>
    <row r="7297" spans="2:35" x14ac:dyDescent="0.25">
      <c r="B7297" t="s">
        <v>1939</v>
      </c>
      <c r="C7297" t="s">
        <v>3191</v>
      </c>
      <c r="D7297" t="s">
        <v>1</v>
      </c>
      <c r="E7297">
        <v>0</v>
      </c>
      <c r="F7297">
        <v>0</v>
      </c>
      <c r="G7297">
        <v>627</v>
      </c>
      <c r="H7297">
        <v>1872</v>
      </c>
      <c r="I7297">
        <v>4032</v>
      </c>
      <c r="J7297">
        <v>7209</v>
      </c>
      <c r="K7297">
        <v>11268</v>
      </c>
      <c r="L7297">
        <v>15912</v>
      </c>
      <c r="M7297">
        <v>20847</v>
      </c>
      <c r="N7297">
        <v>25866</v>
      </c>
      <c r="O7297">
        <v>30840</v>
      </c>
      <c r="P7297">
        <v>35709</v>
      </c>
      <c r="Q7297">
        <v>40443</v>
      </c>
      <c r="R7297">
        <v>45021</v>
      </c>
      <c r="S7297">
        <v>49446</v>
      </c>
      <c r="T7297">
        <v>53724</v>
      </c>
      <c r="U7297">
        <v>57858</v>
      </c>
      <c r="V7297">
        <v>61863</v>
      </c>
      <c r="W7297">
        <v>65760</v>
      </c>
      <c r="X7297">
        <v>68943</v>
      </c>
      <c r="Y7297">
        <v>71436</v>
      </c>
      <c r="Z7297">
        <v>72966</v>
      </c>
      <c r="AA7297">
        <v>73437</v>
      </c>
      <c r="AB7297">
        <v>72999</v>
      </c>
      <c r="AC7297">
        <v>71961</v>
      </c>
      <c r="AD7297">
        <v>70623</v>
      </c>
      <c r="AE7297">
        <v>69195</v>
      </c>
      <c r="AF7297">
        <v>67821</v>
      </c>
      <c r="AG7297">
        <v>66561</v>
      </c>
      <c r="AH7297">
        <v>65448</v>
      </c>
      <c r="AI7297">
        <v>64500</v>
      </c>
    </row>
    <row r="7298" spans="2:35" x14ac:dyDescent="0.25">
      <c r="B7298" t="s">
        <v>1939</v>
      </c>
      <c r="C7298" t="s">
        <v>3190</v>
      </c>
      <c r="D7298" t="s">
        <v>1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</row>
    <row r="7299" spans="2:35" x14ac:dyDescent="0.25">
      <c r="B7299" t="s">
        <v>1939</v>
      </c>
      <c r="C7299" t="s">
        <v>3189</v>
      </c>
      <c r="D7299" t="s">
        <v>1</v>
      </c>
      <c r="E7299">
        <v>390566</v>
      </c>
      <c r="F7299">
        <v>390319</v>
      </c>
      <c r="G7299">
        <v>389301</v>
      </c>
      <c r="H7299">
        <v>387485</v>
      </c>
      <c r="I7299">
        <v>384379</v>
      </c>
      <c r="J7299">
        <v>379446</v>
      </c>
      <c r="K7299">
        <v>372743</v>
      </c>
      <c r="L7299">
        <v>364507</v>
      </c>
      <c r="M7299">
        <v>355008</v>
      </c>
      <c r="N7299">
        <v>344475</v>
      </c>
      <c r="O7299">
        <v>333060</v>
      </c>
      <c r="P7299">
        <v>320883</v>
      </c>
      <c r="Q7299">
        <v>308043</v>
      </c>
      <c r="R7299">
        <v>294597</v>
      </c>
      <c r="S7299">
        <v>280623</v>
      </c>
      <c r="T7299">
        <v>266181</v>
      </c>
      <c r="U7299">
        <v>251313</v>
      </c>
      <c r="V7299">
        <v>236076</v>
      </c>
      <c r="W7299">
        <v>220776</v>
      </c>
      <c r="X7299">
        <v>205995</v>
      </c>
      <c r="Y7299">
        <v>191808</v>
      </c>
      <c r="Z7299">
        <v>178746</v>
      </c>
      <c r="AA7299">
        <v>167379</v>
      </c>
      <c r="AB7299">
        <v>157683</v>
      </c>
      <c r="AC7299">
        <v>149442</v>
      </c>
      <c r="AD7299">
        <v>142407</v>
      </c>
      <c r="AE7299">
        <v>136368</v>
      </c>
      <c r="AF7299">
        <v>131184</v>
      </c>
      <c r="AG7299">
        <v>126747</v>
      </c>
      <c r="AH7299">
        <v>122964</v>
      </c>
      <c r="AI7299">
        <v>119784</v>
      </c>
    </row>
    <row r="7300" spans="2:35" x14ac:dyDescent="0.25">
      <c r="B7300" t="s">
        <v>1939</v>
      </c>
      <c r="C7300" t="s">
        <v>3188</v>
      </c>
      <c r="D7300" t="s">
        <v>1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</row>
    <row r="7301" spans="2:35" x14ac:dyDescent="0.25">
      <c r="B7301" t="s">
        <v>1939</v>
      </c>
      <c r="C7301" t="s">
        <v>3187</v>
      </c>
      <c r="D7301" t="s">
        <v>1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</row>
    <row r="7302" spans="2:35" x14ac:dyDescent="0.25">
      <c r="B7302" t="s">
        <v>1939</v>
      </c>
      <c r="C7302" t="s">
        <v>3186</v>
      </c>
      <c r="D7302" t="s">
        <v>1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</row>
    <row r="7303" spans="2:35" x14ac:dyDescent="0.25">
      <c r="B7303" t="s">
        <v>1939</v>
      </c>
      <c r="C7303" t="s">
        <v>3185</v>
      </c>
      <c r="D7303" t="s">
        <v>1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</row>
    <row r="7304" spans="2:35" x14ac:dyDescent="0.25">
      <c r="B7304" t="s">
        <v>1939</v>
      </c>
      <c r="C7304" t="s">
        <v>3184</v>
      </c>
      <c r="D7304" t="s">
        <v>1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</row>
    <row r="7305" spans="2:35" x14ac:dyDescent="0.25">
      <c r="B7305" t="s">
        <v>1939</v>
      </c>
      <c r="C7305" t="s">
        <v>3183</v>
      </c>
      <c r="D7305" t="s">
        <v>1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</row>
    <row r="7306" spans="2:35" x14ac:dyDescent="0.25">
      <c r="B7306" t="s">
        <v>1939</v>
      </c>
      <c r="C7306" t="s">
        <v>3182</v>
      </c>
      <c r="D7306" t="s">
        <v>1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</row>
    <row r="7307" spans="2:35" x14ac:dyDescent="0.25">
      <c r="B7307" t="s">
        <v>1939</v>
      </c>
      <c r="C7307" t="s">
        <v>3181</v>
      </c>
      <c r="D7307" t="s">
        <v>1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</row>
    <row r="7308" spans="2:35" x14ac:dyDescent="0.25">
      <c r="B7308" t="s">
        <v>1939</v>
      </c>
      <c r="C7308" t="s">
        <v>3180</v>
      </c>
      <c r="D7308" t="s">
        <v>1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</row>
    <row r="7309" spans="2:35" x14ac:dyDescent="0.25">
      <c r="B7309" t="s">
        <v>1939</v>
      </c>
      <c r="C7309" t="s">
        <v>3179</v>
      </c>
      <c r="D7309" t="s">
        <v>1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</row>
    <row r="7310" spans="2:35" x14ac:dyDescent="0.25">
      <c r="B7310" t="s">
        <v>1939</v>
      </c>
      <c r="C7310" t="s">
        <v>3178</v>
      </c>
      <c r="D7310" t="s">
        <v>1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</row>
    <row r="7311" spans="2:35" x14ac:dyDescent="0.25">
      <c r="B7311" t="s">
        <v>1939</v>
      </c>
      <c r="C7311" t="s">
        <v>3177</v>
      </c>
      <c r="D7311" t="s">
        <v>1</v>
      </c>
      <c r="E7311">
        <v>195047</v>
      </c>
      <c r="F7311">
        <v>352290</v>
      </c>
      <c r="G7311">
        <v>542517</v>
      </c>
      <c r="H7311">
        <v>768230</v>
      </c>
      <c r="I7311" s="136">
        <v>1075320</v>
      </c>
      <c r="J7311" s="136">
        <v>1484430</v>
      </c>
      <c r="K7311" s="136">
        <v>1988170</v>
      </c>
      <c r="L7311" s="136">
        <v>2522800</v>
      </c>
      <c r="M7311" s="136">
        <v>3140200</v>
      </c>
      <c r="N7311" s="136">
        <v>3834990</v>
      </c>
      <c r="O7311" s="136">
        <v>4610950</v>
      </c>
      <c r="P7311" s="136">
        <v>5439070</v>
      </c>
      <c r="Q7311" s="136">
        <v>6300360</v>
      </c>
      <c r="R7311" s="136">
        <v>7070020</v>
      </c>
      <c r="S7311" s="136">
        <v>7855350</v>
      </c>
      <c r="T7311" s="136">
        <v>8663500</v>
      </c>
      <c r="U7311" s="136">
        <v>9498990</v>
      </c>
      <c r="V7311" s="136">
        <v>10299600</v>
      </c>
      <c r="W7311" s="136">
        <v>11052600</v>
      </c>
      <c r="X7311" s="136">
        <v>11771100</v>
      </c>
      <c r="Y7311" s="136">
        <v>12506800</v>
      </c>
      <c r="Z7311" s="136">
        <v>13200500</v>
      </c>
      <c r="AA7311" s="136">
        <v>13863700</v>
      </c>
      <c r="AB7311" s="136">
        <v>14487300</v>
      </c>
      <c r="AC7311" s="136">
        <v>15099600</v>
      </c>
      <c r="AD7311" s="136">
        <v>15706100</v>
      </c>
      <c r="AE7311" s="136">
        <v>16325200</v>
      </c>
      <c r="AF7311" s="136">
        <v>16954600</v>
      </c>
      <c r="AG7311" s="136">
        <v>17583000</v>
      </c>
      <c r="AH7311" s="136">
        <v>18210500</v>
      </c>
      <c r="AI7311" s="136">
        <v>18862300</v>
      </c>
    </row>
    <row r="7312" spans="2:35" x14ac:dyDescent="0.25">
      <c r="B7312" t="s">
        <v>1939</v>
      </c>
      <c r="C7312" t="s">
        <v>3176</v>
      </c>
      <c r="D7312" t="s">
        <v>1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</row>
    <row r="7313" spans="2:35" x14ac:dyDescent="0.25">
      <c r="B7313" t="s">
        <v>1939</v>
      </c>
      <c r="C7313" t="s">
        <v>3175</v>
      </c>
      <c r="D7313" t="s">
        <v>1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</row>
    <row r="7314" spans="2:35" x14ac:dyDescent="0.25">
      <c r="B7314" t="s">
        <v>1939</v>
      </c>
      <c r="C7314" t="s">
        <v>3174</v>
      </c>
      <c r="D7314" t="s">
        <v>1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</row>
    <row r="7315" spans="2:35" x14ac:dyDescent="0.25">
      <c r="B7315" t="s">
        <v>1939</v>
      </c>
      <c r="C7315" t="s">
        <v>3173</v>
      </c>
      <c r="D7315" t="s">
        <v>1</v>
      </c>
      <c r="E7315">
        <v>88498.2</v>
      </c>
      <c r="F7315">
        <v>122314</v>
      </c>
      <c r="G7315">
        <v>179567</v>
      </c>
      <c r="H7315">
        <v>272054</v>
      </c>
      <c r="I7315">
        <v>399704</v>
      </c>
      <c r="J7315">
        <v>554218</v>
      </c>
      <c r="K7315">
        <v>718906</v>
      </c>
      <c r="L7315">
        <v>896704</v>
      </c>
      <c r="M7315" s="136">
        <v>1078070</v>
      </c>
      <c r="N7315" s="136">
        <v>1257730</v>
      </c>
      <c r="O7315" s="136">
        <v>1434000</v>
      </c>
      <c r="P7315" s="136">
        <v>1606790</v>
      </c>
      <c r="Q7315" s="136">
        <v>1771080</v>
      </c>
      <c r="R7315" s="136">
        <v>1919290</v>
      </c>
      <c r="S7315" s="136">
        <v>2042760</v>
      </c>
      <c r="T7315" s="136">
        <v>2143770</v>
      </c>
      <c r="U7315" s="136">
        <v>2214190</v>
      </c>
      <c r="V7315" s="136">
        <v>2249240</v>
      </c>
      <c r="W7315" s="136">
        <v>2258170</v>
      </c>
      <c r="X7315" s="136">
        <v>2257290</v>
      </c>
      <c r="Y7315" s="136">
        <v>2240920</v>
      </c>
      <c r="Z7315" s="136">
        <v>2217100</v>
      </c>
      <c r="AA7315" s="136">
        <v>2192190</v>
      </c>
      <c r="AB7315" s="136">
        <v>2167550</v>
      </c>
      <c r="AC7315" s="136">
        <v>2143890</v>
      </c>
      <c r="AD7315" s="136">
        <v>2122460</v>
      </c>
      <c r="AE7315" s="136">
        <v>2105150</v>
      </c>
      <c r="AF7315" s="136">
        <v>2090600</v>
      </c>
      <c r="AG7315" s="136">
        <v>2077000</v>
      </c>
      <c r="AH7315" s="136">
        <v>2064630</v>
      </c>
      <c r="AI7315" s="136">
        <v>2055700</v>
      </c>
    </row>
    <row r="7316" spans="2:35" x14ac:dyDescent="0.25">
      <c r="B7316" t="s">
        <v>1939</v>
      </c>
      <c r="C7316" t="s">
        <v>3172</v>
      </c>
      <c r="D7316" t="s">
        <v>1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</row>
    <row r="7317" spans="2:35" x14ac:dyDescent="0.25">
      <c r="B7317" t="s">
        <v>1939</v>
      </c>
      <c r="C7317" t="s">
        <v>3171</v>
      </c>
      <c r="D7317" t="s">
        <v>1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</row>
    <row r="7318" spans="2:35" x14ac:dyDescent="0.25">
      <c r="B7318" t="s">
        <v>1939</v>
      </c>
      <c r="C7318" t="s">
        <v>3170</v>
      </c>
      <c r="D7318" t="s">
        <v>1</v>
      </c>
      <c r="E7318">
        <v>1180.04</v>
      </c>
      <c r="F7318">
        <v>6268.8</v>
      </c>
      <c r="G7318">
        <v>15010</v>
      </c>
      <c r="H7318">
        <v>29940.400000000001</v>
      </c>
      <c r="I7318">
        <v>52246.5</v>
      </c>
      <c r="J7318">
        <v>82131</v>
      </c>
      <c r="K7318">
        <v>117847</v>
      </c>
      <c r="L7318">
        <v>157751</v>
      </c>
      <c r="M7318">
        <v>201772</v>
      </c>
      <c r="N7318">
        <v>247845</v>
      </c>
      <c r="O7318">
        <v>296476</v>
      </c>
      <c r="P7318">
        <v>346529</v>
      </c>
      <c r="Q7318">
        <v>399209</v>
      </c>
      <c r="R7318">
        <v>452813</v>
      </c>
      <c r="S7318">
        <v>504796</v>
      </c>
      <c r="T7318">
        <v>557945</v>
      </c>
      <c r="U7318">
        <v>609942</v>
      </c>
      <c r="V7318">
        <v>658245</v>
      </c>
      <c r="W7318">
        <v>700635</v>
      </c>
      <c r="X7318">
        <v>737162</v>
      </c>
      <c r="Y7318">
        <v>768832</v>
      </c>
      <c r="Z7318">
        <v>797050</v>
      </c>
      <c r="AA7318">
        <v>823425</v>
      </c>
      <c r="AB7318">
        <v>848965</v>
      </c>
      <c r="AC7318">
        <v>870898</v>
      </c>
      <c r="AD7318">
        <v>892048</v>
      </c>
      <c r="AE7318">
        <v>915374</v>
      </c>
      <c r="AF7318">
        <v>937420</v>
      </c>
      <c r="AG7318">
        <v>956380</v>
      </c>
      <c r="AH7318">
        <v>975713</v>
      </c>
      <c r="AI7318">
        <v>997891</v>
      </c>
    </row>
    <row r="7319" spans="2:35" x14ac:dyDescent="0.25">
      <c r="B7319" t="s">
        <v>1939</v>
      </c>
      <c r="C7319" t="s">
        <v>3169</v>
      </c>
      <c r="D7319" t="s">
        <v>1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</row>
    <row r="7320" spans="2:35" x14ac:dyDescent="0.25">
      <c r="B7320" t="s">
        <v>1939</v>
      </c>
      <c r="C7320" t="s">
        <v>3168</v>
      </c>
      <c r="D7320" t="s">
        <v>1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</row>
    <row r="7321" spans="2:35" x14ac:dyDescent="0.25">
      <c r="B7321" t="s">
        <v>1939</v>
      </c>
      <c r="C7321" t="s">
        <v>3167</v>
      </c>
      <c r="D7321" t="s">
        <v>1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</row>
    <row r="7322" spans="2:35" x14ac:dyDescent="0.25">
      <c r="B7322" t="s">
        <v>1939</v>
      </c>
      <c r="C7322" t="s">
        <v>3166</v>
      </c>
      <c r="D7322" t="s">
        <v>1</v>
      </c>
      <c r="E7322">
        <v>0</v>
      </c>
      <c r="F7322">
        <v>53.4178</v>
      </c>
      <c r="G7322">
        <v>161.45599999999999</v>
      </c>
      <c r="H7322">
        <v>268.72699999999998</v>
      </c>
      <c r="I7322">
        <v>425.28699999999998</v>
      </c>
      <c r="J7322">
        <v>630.98</v>
      </c>
      <c r="K7322">
        <v>933.21400000000006</v>
      </c>
      <c r="L7322">
        <v>1328.17</v>
      </c>
      <c r="M7322">
        <v>1870.26</v>
      </c>
      <c r="N7322">
        <v>2548.34</v>
      </c>
      <c r="O7322">
        <v>3461.07</v>
      </c>
      <c r="P7322">
        <v>4600.57</v>
      </c>
      <c r="Q7322">
        <v>6070.78</v>
      </c>
      <c r="R7322">
        <v>7849.21</v>
      </c>
      <c r="S7322">
        <v>9996.17</v>
      </c>
      <c r="T7322">
        <v>12553.5</v>
      </c>
      <c r="U7322">
        <v>15525.7</v>
      </c>
      <c r="V7322">
        <v>18961.8</v>
      </c>
      <c r="W7322">
        <v>22740.1</v>
      </c>
      <c r="X7322">
        <v>26876.3</v>
      </c>
      <c r="Y7322">
        <v>31233.5</v>
      </c>
      <c r="Z7322">
        <v>35814.800000000003</v>
      </c>
      <c r="AA7322">
        <v>40565.4</v>
      </c>
      <c r="AB7322">
        <v>45423.8</v>
      </c>
      <c r="AC7322">
        <v>50121.7</v>
      </c>
      <c r="AD7322">
        <v>54742.9</v>
      </c>
      <c r="AE7322">
        <v>59415.9</v>
      </c>
      <c r="AF7322">
        <v>63879.199999999997</v>
      </c>
      <c r="AG7322">
        <v>67852</v>
      </c>
      <c r="AH7322">
        <v>71584.899999999994</v>
      </c>
      <c r="AI7322">
        <v>75236.2</v>
      </c>
    </row>
    <row r="7323" spans="2:35" x14ac:dyDescent="0.25">
      <c r="B7323" t="s">
        <v>1939</v>
      </c>
      <c r="C7323" t="s">
        <v>3165</v>
      </c>
      <c r="D7323" t="s">
        <v>1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</row>
    <row r="7324" spans="2:35" x14ac:dyDescent="0.25">
      <c r="B7324" t="s">
        <v>1939</v>
      </c>
      <c r="C7324" t="s">
        <v>3164</v>
      </c>
      <c r="D7324" t="s">
        <v>1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</row>
    <row r="7325" spans="2:35" x14ac:dyDescent="0.25">
      <c r="B7325" t="s">
        <v>1939</v>
      </c>
      <c r="C7325" t="s">
        <v>3163</v>
      </c>
      <c r="D7325" t="s">
        <v>1</v>
      </c>
      <c r="E7325">
        <v>742.154</v>
      </c>
      <c r="F7325">
        <v>1763.27</v>
      </c>
      <c r="G7325">
        <v>3429.58</v>
      </c>
      <c r="H7325">
        <v>5875.28</v>
      </c>
      <c r="I7325">
        <v>9210.9</v>
      </c>
      <c r="J7325">
        <v>13324.5</v>
      </c>
      <c r="K7325">
        <v>18082.5</v>
      </c>
      <c r="L7325">
        <v>23201</v>
      </c>
      <c r="M7325">
        <v>28566.799999999999</v>
      </c>
      <c r="N7325">
        <v>33968.9</v>
      </c>
      <c r="O7325">
        <v>39344.800000000003</v>
      </c>
      <c r="P7325">
        <v>44623</v>
      </c>
      <c r="Q7325">
        <v>49827.5</v>
      </c>
      <c r="R7325">
        <v>54922.5</v>
      </c>
      <c r="S7325">
        <v>59929.8</v>
      </c>
      <c r="T7325">
        <v>64843.3</v>
      </c>
      <c r="U7325">
        <v>69655.199999999997</v>
      </c>
      <c r="V7325">
        <v>74391.600000000006</v>
      </c>
      <c r="W7325">
        <v>78995.899999999994</v>
      </c>
      <c r="X7325">
        <v>83372.5</v>
      </c>
      <c r="Y7325">
        <v>87680</v>
      </c>
      <c r="Z7325">
        <v>91785.3</v>
      </c>
      <c r="AA7325">
        <v>95776.5</v>
      </c>
      <c r="AB7325">
        <v>99281</v>
      </c>
      <c r="AC7325">
        <v>103321</v>
      </c>
      <c r="AD7325">
        <v>107412</v>
      </c>
      <c r="AE7325">
        <v>111267</v>
      </c>
      <c r="AF7325">
        <v>114638</v>
      </c>
      <c r="AG7325">
        <v>117531</v>
      </c>
      <c r="AH7325">
        <v>119930</v>
      </c>
      <c r="AI7325">
        <v>121953</v>
      </c>
    </row>
    <row r="7326" spans="2:35" x14ac:dyDescent="0.25">
      <c r="B7326" t="s">
        <v>1939</v>
      </c>
      <c r="C7326" t="s">
        <v>3162</v>
      </c>
      <c r="D7326" t="s">
        <v>1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</row>
    <row r="7327" spans="2:35" x14ac:dyDescent="0.25">
      <c r="B7327" t="s">
        <v>1939</v>
      </c>
      <c r="C7327" t="s">
        <v>3161</v>
      </c>
      <c r="D7327" t="s">
        <v>1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</row>
    <row r="7328" spans="2:35" x14ac:dyDescent="0.25">
      <c r="B7328" t="s">
        <v>1939</v>
      </c>
      <c r="C7328" t="s">
        <v>3160</v>
      </c>
      <c r="D7328" t="s">
        <v>1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</row>
    <row r="7329" spans="2:35" x14ac:dyDescent="0.25">
      <c r="B7329" t="s">
        <v>1939</v>
      </c>
      <c r="C7329" t="s">
        <v>3159</v>
      </c>
      <c r="D7329" t="s">
        <v>1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58.327500000000001</v>
      </c>
      <c r="O7329">
        <v>112.81100000000001</v>
      </c>
      <c r="P7329">
        <v>163.64599999999999</v>
      </c>
      <c r="Q7329">
        <v>263.39100000000002</v>
      </c>
      <c r="R7329">
        <v>357.84100000000001</v>
      </c>
      <c r="S7329">
        <v>447.363</v>
      </c>
      <c r="T7329">
        <v>580.226</v>
      </c>
      <c r="U7329">
        <v>706.55399999999997</v>
      </c>
      <c r="V7329">
        <v>872.74699999999996</v>
      </c>
      <c r="W7329">
        <v>1030.97</v>
      </c>
      <c r="X7329">
        <v>1224.1099999999999</v>
      </c>
      <c r="Y7329">
        <v>1408.37</v>
      </c>
      <c r="Z7329">
        <v>1583.42</v>
      </c>
      <c r="AA7329">
        <v>1750.36</v>
      </c>
      <c r="AB7329">
        <v>1949.04</v>
      </c>
      <c r="AC7329">
        <v>2158.5500000000002</v>
      </c>
      <c r="AD7329">
        <v>2373.5700000000002</v>
      </c>
      <c r="AE7329">
        <v>2591.71</v>
      </c>
      <c r="AF7329">
        <v>2811.25</v>
      </c>
      <c r="AG7329">
        <v>3031.12</v>
      </c>
      <c r="AH7329">
        <v>3251.36</v>
      </c>
      <c r="AI7329">
        <v>3471.45</v>
      </c>
    </row>
    <row r="7330" spans="2:35" x14ac:dyDescent="0.25">
      <c r="B7330" t="s">
        <v>1939</v>
      </c>
      <c r="C7330" t="s">
        <v>3158</v>
      </c>
      <c r="D7330" t="s">
        <v>1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</row>
    <row r="7331" spans="2:35" x14ac:dyDescent="0.25">
      <c r="B7331" t="s">
        <v>1939</v>
      </c>
      <c r="C7331" t="s">
        <v>3157</v>
      </c>
      <c r="D7331" t="s">
        <v>1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</row>
    <row r="7332" spans="2:35" x14ac:dyDescent="0.25">
      <c r="B7332" t="s">
        <v>1939</v>
      </c>
      <c r="C7332" t="s">
        <v>3156</v>
      </c>
      <c r="D7332" t="s">
        <v>1</v>
      </c>
      <c r="E7332">
        <v>4792.6899999999996</v>
      </c>
      <c r="F7332">
        <v>14336.1</v>
      </c>
      <c r="G7332">
        <v>30742.1</v>
      </c>
      <c r="H7332">
        <v>58556</v>
      </c>
      <c r="I7332">
        <v>99735.1</v>
      </c>
      <c r="J7332">
        <v>153926</v>
      </c>
      <c r="K7332">
        <v>216879</v>
      </c>
      <c r="L7332">
        <v>284888</v>
      </c>
      <c r="M7332">
        <v>357737</v>
      </c>
      <c r="N7332">
        <v>430925</v>
      </c>
      <c r="O7332">
        <v>505261</v>
      </c>
      <c r="P7332">
        <v>578950</v>
      </c>
      <c r="Q7332">
        <v>653580</v>
      </c>
      <c r="R7332">
        <v>728208</v>
      </c>
      <c r="S7332">
        <v>800688</v>
      </c>
      <c r="T7332">
        <v>874009</v>
      </c>
      <c r="U7332">
        <v>947165</v>
      </c>
      <c r="V7332" s="136">
        <v>1020780</v>
      </c>
      <c r="W7332" s="136">
        <v>1095470</v>
      </c>
      <c r="X7332" s="136">
        <v>1171260</v>
      </c>
      <c r="Y7332" s="136">
        <v>1248470</v>
      </c>
      <c r="Z7332" s="136">
        <v>1326120</v>
      </c>
      <c r="AA7332" s="136">
        <v>1406120</v>
      </c>
      <c r="AB7332" s="136">
        <v>1487260</v>
      </c>
      <c r="AC7332" s="136">
        <v>1563800</v>
      </c>
      <c r="AD7332" s="136">
        <v>1640560</v>
      </c>
      <c r="AE7332" s="136">
        <v>1722240</v>
      </c>
      <c r="AF7332" s="136">
        <v>1800680</v>
      </c>
      <c r="AG7332" s="136">
        <v>1869820</v>
      </c>
      <c r="AH7332" s="136">
        <v>1938280</v>
      </c>
      <c r="AI7332" s="136">
        <v>2010820</v>
      </c>
    </row>
    <row r="7333" spans="2:35" x14ac:dyDescent="0.25">
      <c r="B7333" t="s">
        <v>1939</v>
      </c>
      <c r="C7333" t="s">
        <v>3155</v>
      </c>
      <c r="D7333" t="s">
        <v>1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</row>
    <row r="7334" spans="2:35" x14ac:dyDescent="0.25">
      <c r="B7334" t="s">
        <v>1939</v>
      </c>
      <c r="C7334" t="s">
        <v>3154</v>
      </c>
      <c r="D7334" t="s">
        <v>1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</row>
    <row r="7335" spans="2:35" x14ac:dyDescent="0.25">
      <c r="B7335" t="s">
        <v>1939</v>
      </c>
      <c r="C7335" t="s">
        <v>3153</v>
      </c>
      <c r="D7335" t="s">
        <v>1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</row>
    <row r="7336" spans="2:35" x14ac:dyDescent="0.25">
      <c r="B7336" t="s">
        <v>1939</v>
      </c>
      <c r="C7336" t="s">
        <v>3152</v>
      </c>
      <c r="D7336" t="s">
        <v>1</v>
      </c>
      <c r="E7336">
        <v>1233.99</v>
      </c>
      <c r="F7336">
        <v>1264.97</v>
      </c>
      <c r="G7336">
        <v>1214.73</v>
      </c>
      <c r="H7336">
        <v>1148.7</v>
      </c>
      <c r="I7336">
        <v>1079.76</v>
      </c>
      <c r="J7336">
        <v>1015.81</v>
      </c>
      <c r="K7336">
        <v>949.721</v>
      </c>
      <c r="L7336">
        <v>882.471</v>
      </c>
      <c r="M7336">
        <v>817.79499999999996</v>
      </c>
      <c r="N7336">
        <v>751.89</v>
      </c>
      <c r="O7336">
        <v>687.25199999999995</v>
      </c>
      <c r="P7336">
        <v>622.48599999999999</v>
      </c>
      <c r="Q7336">
        <v>559.149</v>
      </c>
      <c r="R7336">
        <v>495.90600000000001</v>
      </c>
      <c r="S7336">
        <v>559.03899999999999</v>
      </c>
      <c r="T7336">
        <v>627.72400000000005</v>
      </c>
      <c r="U7336">
        <v>698.29899999999998</v>
      </c>
      <c r="V7336">
        <v>769.68700000000001</v>
      </c>
      <c r="W7336">
        <v>841.97900000000004</v>
      </c>
      <c r="X7336">
        <v>915.28599999999994</v>
      </c>
      <c r="Y7336">
        <v>988.85199999999998</v>
      </c>
      <c r="Z7336">
        <v>1062.1400000000001</v>
      </c>
      <c r="AA7336">
        <v>1267.79</v>
      </c>
      <c r="AB7336">
        <v>1527</v>
      </c>
      <c r="AC7336">
        <v>1779.86</v>
      </c>
      <c r="AD7336">
        <v>2031.38</v>
      </c>
      <c r="AE7336">
        <v>2286.5100000000002</v>
      </c>
      <c r="AF7336">
        <v>2536.1</v>
      </c>
      <c r="AG7336">
        <v>2774.73</v>
      </c>
      <c r="AH7336">
        <v>3019.98</v>
      </c>
      <c r="AI7336">
        <v>3280.22</v>
      </c>
    </row>
    <row r="7337" spans="2:35" x14ac:dyDescent="0.25">
      <c r="B7337" t="s">
        <v>1939</v>
      </c>
      <c r="C7337" t="s">
        <v>3151</v>
      </c>
      <c r="D7337" t="s">
        <v>1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</row>
    <row r="7338" spans="2:35" x14ac:dyDescent="0.25">
      <c r="B7338" t="s">
        <v>1939</v>
      </c>
      <c r="C7338" t="s">
        <v>3150</v>
      </c>
      <c r="D7338" t="s">
        <v>1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</row>
    <row r="7339" spans="2:35" x14ac:dyDescent="0.25">
      <c r="B7339" t="s">
        <v>1939</v>
      </c>
      <c r="C7339" t="s">
        <v>3149</v>
      </c>
      <c r="D7339" t="s">
        <v>1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</row>
    <row r="7340" spans="2:35" x14ac:dyDescent="0.25">
      <c r="B7340" t="s">
        <v>1939</v>
      </c>
      <c r="C7340" t="s">
        <v>3148</v>
      </c>
      <c r="D7340" t="s">
        <v>1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</row>
    <row r="7341" spans="2:35" x14ac:dyDescent="0.25">
      <c r="B7341" t="s">
        <v>1939</v>
      </c>
      <c r="C7341" t="s">
        <v>3147</v>
      </c>
      <c r="D7341" t="s">
        <v>1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</row>
    <row r="7342" spans="2:35" x14ac:dyDescent="0.25">
      <c r="B7342" t="s">
        <v>1939</v>
      </c>
      <c r="C7342" t="s">
        <v>3146</v>
      </c>
      <c r="D7342" t="s">
        <v>1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</row>
    <row r="7343" spans="2:35" x14ac:dyDescent="0.25">
      <c r="B7343" t="s">
        <v>1939</v>
      </c>
      <c r="C7343" t="s">
        <v>3145</v>
      </c>
      <c r="D7343" t="s">
        <v>1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</row>
    <row r="7344" spans="2:35" x14ac:dyDescent="0.25">
      <c r="B7344" t="s">
        <v>1939</v>
      </c>
      <c r="C7344" t="s">
        <v>3144</v>
      </c>
      <c r="D7344" t="s">
        <v>1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>
        <v>0</v>
      </c>
    </row>
    <row r="7345" spans="2:35" x14ac:dyDescent="0.25">
      <c r="B7345" t="s">
        <v>1939</v>
      </c>
      <c r="C7345" t="s">
        <v>3143</v>
      </c>
      <c r="D7345" t="s">
        <v>1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>
        <v>0</v>
      </c>
    </row>
    <row r="7346" spans="2:35" x14ac:dyDescent="0.25">
      <c r="B7346" t="s">
        <v>1939</v>
      </c>
      <c r="C7346" t="s">
        <v>3142</v>
      </c>
      <c r="D7346" t="s">
        <v>1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>
        <v>0</v>
      </c>
    </row>
    <row r="7347" spans="2:35" x14ac:dyDescent="0.25">
      <c r="B7347" t="s">
        <v>1939</v>
      </c>
      <c r="C7347" t="s">
        <v>3141</v>
      </c>
      <c r="D7347" t="s">
        <v>1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>
        <v>0</v>
      </c>
    </row>
    <row r="7348" spans="2:35" x14ac:dyDescent="0.25">
      <c r="B7348" t="s">
        <v>1939</v>
      </c>
      <c r="C7348" t="s">
        <v>3140</v>
      </c>
      <c r="D7348" t="s">
        <v>1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>
        <v>0</v>
      </c>
    </row>
    <row r="7349" spans="2:35" x14ac:dyDescent="0.25">
      <c r="B7349" t="s">
        <v>1939</v>
      </c>
      <c r="C7349" t="s">
        <v>3139</v>
      </c>
      <c r="D7349" t="s">
        <v>1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</row>
    <row r="7350" spans="2:35" x14ac:dyDescent="0.25">
      <c r="B7350" t="s">
        <v>1939</v>
      </c>
      <c r="C7350" t="s">
        <v>3138</v>
      </c>
      <c r="D7350" t="s">
        <v>1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</row>
    <row r="7351" spans="2:35" x14ac:dyDescent="0.25">
      <c r="B7351" t="s">
        <v>1939</v>
      </c>
      <c r="C7351" t="s">
        <v>3137</v>
      </c>
      <c r="D7351" t="s">
        <v>1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</row>
    <row r="7352" spans="2:35" x14ac:dyDescent="0.25">
      <c r="B7352" t="s">
        <v>1939</v>
      </c>
      <c r="C7352" t="s">
        <v>3136</v>
      </c>
      <c r="D7352" t="s">
        <v>1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</row>
    <row r="7353" spans="2:35" x14ac:dyDescent="0.25">
      <c r="B7353" t="s">
        <v>1939</v>
      </c>
      <c r="C7353" t="s">
        <v>3135</v>
      </c>
      <c r="D7353" t="s">
        <v>1</v>
      </c>
      <c r="E7353">
        <v>117451</v>
      </c>
      <c r="F7353">
        <v>138363</v>
      </c>
      <c r="G7353">
        <v>152675</v>
      </c>
      <c r="H7353">
        <v>164248</v>
      </c>
      <c r="I7353">
        <v>173710</v>
      </c>
      <c r="J7353">
        <v>180904</v>
      </c>
      <c r="K7353">
        <v>186666</v>
      </c>
      <c r="L7353">
        <v>190851</v>
      </c>
      <c r="M7353">
        <v>194670</v>
      </c>
      <c r="N7353">
        <v>198010</v>
      </c>
      <c r="O7353">
        <v>201759</v>
      </c>
      <c r="P7353">
        <v>204941</v>
      </c>
      <c r="Q7353">
        <v>208842</v>
      </c>
      <c r="R7353">
        <v>211745</v>
      </c>
      <c r="S7353">
        <v>213703</v>
      </c>
      <c r="T7353">
        <v>215292</v>
      </c>
      <c r="U7353">
        <v>216830</v>
      </c>
      <c r="V7353">
        <v>218649</v>
      </c>
      <c r="W7353">
        <v>220588</v>
      </c>
      <c r="X7353">
        <v>222447</v>
      </c>
      <c r="Y7353">
        <v>224734</v>
      </c>
      <c r="Z7353">
        <v>226390</v>
      </c>
      <c r="AA7353">
        <v>228212</v>
      </c>
      <c r="AB7353">
        <v>230080</v>
      </c>
      <c r="AC7353">
        <v>231818</v>
      </c>
      <c r="AD7353">
        <v>233900</v>
      </c>
      <c r="AE7353">
        <v>236463</v>
      </c>
      <c r="AF7353">
        <v>238516</v>
      </c>
      <c r="AG7353">
        <v>240263</v>
      </c>
      <c r="AH7353">
        <v>242194</v>
      </c>
      <c r="AI7353">
        <v>244347</v>
      </c>
    </row>
    <row r="7354" spans="2:35" x14ac:dyDescent="0.25">
      <c r="B7354" t="s">
        <v>1939</v>
      </c>
      <c r="C7354" t="s">
        <v>3134</v>
      </c>
      <c r="D7354" t="s">
        <v>1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</row>
    <row r="7355" spans="2:35" x14ac:dyDescent="0.25">
      <c r="B7355" t="s">
        <v>1939</v>
      </c>
      <c r="C7355" t="s">
        <v>3133</v>
      </c>
      <c r="D7355" t="s">
        <v>1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</row>
    <row r="7356" spans="2:35" x14ac:dyDescent="0.25">
      <c r="B7356" t="s">
        <v>1939</v>
      </c>
      <c r="C7356" t="s">
        <v>3132</v>
      </c>
      <c r="D7356" t="s">
        <v>1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</row>
    <row r="7357" spans="2:35" x14ac:dyDescent="0.25">
      <c r="B7357" t="s">
        <v>1939</v>
      </c>
      <c r="C7357" t="s">
        <v>3131</v>
      </c>
      <c r="D7357" t="s">
        <v>1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</row>
    <row r="7358" spans="2:35" x14ac:dyDescent="0.25">
      <c r="B7358" t="s">
        <v>1939</v>
      </c>
      <c r="C7358" t="s">
        <v>3130</v>
      </c>
      <c r="D7358" t="s">
        <v>1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</row>
    <row r="7359" spans="2:35" x14ac:dyDescent="0.25">
      <c r="B7359" t="s">
        <v>1939</v>
      </c>
      <c r="C7359" t="s">
        <v>3129</v>
      </c>
      <c r="D7359" t="s">
        <v>1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</row>
    <row r="7360" spans="2:35" x14ac:dyDescent="0.25">
      <c r="B7360" t="s">
        <v>1939</v>
      </c>
      <c r="C7360" t="s">
        <v>3128</v>
      </c>
      <c r="D7360" t="s">
        <v>1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</row>
    <row r="7361" spans="2:35" x14ac:dyDescent="0.25">
      <c r="B7361" t="s">
        <v>1939</v>
      </c>
      <c r="C7361" t="s">
        <v>3127</v>
      </c>
      <c r="D7361" t="s">
        <v>1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</row>
    <row r="7362" spans="2:35" x14ac:dyDescent="0.25">
      <c r="B7362" t="s">
        <v>1939</v>
      </c>
      <c r="C7362" t="s">
        <v>3126</v>
      </c>
      <c r="D7362" t="s">
        <v>1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</row>
    <row r="7363" spans="2:35" x14ac:dyDescent="0.25">
      <c r="B7363" t="s">
        <v>1939</v>
      </c>
      <c r="C7363" t="s">
        <v>3125</v>
      </c>
      <c r="D7363" t="s">
        <v>1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</row>
    <row r="7364" spans="2:35" x14ac:dyDescent="0.25">
      <c r="B7364" t="s">
        <v>1939</v>
      </c>
      <c r="C7364" t="s">
        <v>3124</v>
      </c>
      <c r="D7364" t="s">
        <v>1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</row>
    <row r="7365" spans="2:35" x14ac:dyDescent="0.25">
      <c r="B7365" t="s">
        <v>1939</v>
      </c>
      <c r="C7365" t="s">
        <v>3123</v>
      </c>
      <c r="D7365" t="s">
        <v>1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</row>
    <row r="7366" spans="2:35" x14ac:dyDescent="0.25">
      <c r="B7366" t="s">
        <v>1939</v>
      </c>
      <c r="C7366" t="s">
        <v>3122</v>
      </c>
      <c r="D7366" t="s">
        <v>1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</row>
    <row r="7367" spans="2:35" x14ac:dyDescent="0.25">
      <c r="B7367" t="s">
        <v>1939</v>
      </c>
      <c r="C7367" t="s">
        <v>3121</v>
      </c>
      <c r="D7367" t="s">
        <v>1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</row>
    <row r="7368" spans="2:35" x14ac:dyDescent="0.25">
      <c r="B7368" t="s">
        <v>1939</v>
      </c>
      <c r="C7368" t="s">
        <v>3120</v>
      </c>
      <c r="D7368" t="s">
        <v>1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</row>
    <row r="7369" spans="2:35" x14ac:dyDescent="0.25">
      <c r="B7369" t="s">
        <v>1939</v>
      </c>
      <c r="C7369" t="s">
        <v>3119</v>
      </c>
      <c r="D7369" t="s">
        <v>1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</row>
    <row r="7370" spans="2:35" x14ac:dyDescent="0.25">
      <c r="B7370" t="s">
        <v>1939</v>
      </c>
      <c r="C7370" t="s">
        <v>3118</v>
      </c>
      <c r="D7370" t="s">
        <v>1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</row>
    <row r="7371" spans="2:35" x14ac:dyDescent="0.25">
      <c r="B7371" t="s">
        <v>1939</v>
      </c>
      <c r="C7371" t="s">
        <v>3117</v>
      </c>
      <c r="D7371" t="s">
        <v>1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</row>
    <row r="7372" spans="2:35" x14ac:dyDescent="0.25">
      <c r="B7372" t="s">
        <v>1939</v>
      </c>
      <c r="C7372" t="s">
        <v>3116</v>
      </c>
      <c r="D7372" t="s">
        <v>1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</row>
    <row r="7373" spans="2:35" x14ac:dyDescent="0.25">
      <c r="B7373" t="s">
        <v>1939</v>
      </c>
      <c r="C7373" t="s">
        <v>3115</v>
      </c>
      <c r="D7373" t="s">
        <v>1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</row>
    <row r="7374" spans="2:35" x14ac:dyDescent="0.25">
      <c r="B7374" t="s">
        <v>1939</v>
      </c>
      <c r="C7374" t="s">
        <v>3114</v>
      </c>
      <c r="D7374" t="s">
        <v>1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</row>
    <row r="7375" spans="2:35" x14ac:dyDescent="0.25">
      <c r="B7375" t="s">
        <v>1939</v>
      </c>
      <c r="C7375" t="s">
        <v>3113</v>
      </c>
      <c r="D7375" t="s">
        <v>1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</row>
    <row r="7376" spans="2:35" x14ac:dyDescent="0.25">
      <c r="B7376" t="s">
        <v>1939</v>
      </c>
      <c r="C7376" t="s">
        <v>3112</v>
      </c>
      <c r="D7376" t="s">
        <v>1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</row>
    <row r="7377" spans="2:35" x14ac:dyDescent="0.25">
      <c r="B7377" t="s">
        <v>1939</v>
      </c>
      <c r="C7377" t="s">
        <v>3111</v>
      </c>
      <c r="D7377" t="s">
        <v>1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</row>
    <row r="7378" spans="2:35" x14ac:dyDescent="0.25">
      <c r="B7378" t="s">
        <v>1939</v>
      </c>
      <c r="C7378" t="s">
        <v>3110</v>
      </c>
      <c r="D7378" t="s">
        <v>1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</row>
    <row r="7379" spans="2:35" x14ac:dyDescent="0.25">
      <c r="B7379" t="s">
        <v>1939</v>
      </c>
      <c r="C7379" t="s">
        <v>3109</v>
      </c>
      <c r="D7379" t="s">
        <v>1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</row>
    <row r="7380" spans="2:35" x14ac:dyDescent="0.25">
      <c r="B7380" t="s">
        <v>1939</v>
      </c>
      <c r="C7380" t="s">
        <v>3108</v>
      </c>
      <c r="D7380" t="s">
        <v>1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</row>
    <row r="7381" spans="2:35" x14ac:dyDescent="0.25">
      <c r="B7381" t="s">
        <v>1939</v>
      </c>
      <c r="C7381" t="s">
        <v>3107</v>
      </c>
      <c r="D7381" t="s">
        <v>1</v>
      </c>
      <c r="E7381">
        <v>0</v>
      </c>
      <c r="F7381">
        <v>79.286799999999999</v>
      </c>
      <c r="G7381">
        <v>235.18600000000001</v>
      </c>
      <c r="H7381">
        <v>499.25</v>
      </c>
      <c r="I7381">
        <v>863.76099999999997</v>
      </c>
      <c r="J7381">
        <v>1302.6400000000001</v>
      </c>
      <c r="K7381">
        <v>1770.26</v>
      </c>
      <c r="L7381">
        <v>2229.8200000000002</v>
      </c>
      <c r="M7381">
        <v>2662.71</v>
      </c>
      <c r="N7381">
        <v>3059.17</v>
      </c>
      <c r="O7381">
        <v>3425.47</v>
      </c>
      <c r="P7381">
        <v>3767.23</v>
      </c>
      <c r="Q7381">
        <v>4083.47</v>
      </c>
      <c r="R7381">
        <v>4391.99</v>
      </c>
      <c r="S7381">
        <v>4697.55</v>
      </c>
      <c r="T7381">
        <v>5002</v>
      </c>
      <c r="U7381">
        <v>5324.24</v>
      </c>
      <c r="V7381">
        <v>5674.57</v>
      </c>
      <c r="W7381">
        <v>6014.88</v>
      </c>
      <c r="X7381">
        <v>6346.64</v>
      </c>
      <c r="Y7381">
        <v>6644.89</v>
      </c>
      <c r="Z7381">
        <v>6875.3</v>
      </c>
      <c r="AA7381">
        <v>7046.52</v>
      </c>
      <c r="AB7381">
        <v>7171.65</v>
      </c>
      <c r="AC7381">
        <v>7266.61</v>
      </c>
      <c r="AD7381">
        <v>7346.26</v>
      </c>
      <c r="AE7381">
        <v>7423.56</v>
      </c>
      <c r="AF7381">
        <v>7497.21</v>
      </c>
      <c r="AG7381">
        <v>7563.81</v>
      </c>
      <c r="AH7381">
        <v>7626.32</v>
      </c>
      <c r="AI7381">
        <v>7692.1</v>
      </c>
    </row>
    <row r="7382" spans="2:35" x14ac:dyDescent="0.25">
      <c r="B7382" t="s">
        <v>1939</v>
      </c>
      <c r="C7382" t="s">
        <v>3106</v>
      </c>
      <c r="D7382" t="s">
        <v>1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</row>
    <row r="7383" spans="2:35" x14ac:dyDescent="0.25">
      <c r="B7383" t="s">
        <v>1939</v>
      </c>
      <c r="C7383" t="s">
        <v>3105</v>
      </c>
      <c r="D7383" t="s">
        <v>1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</row>
    <row r="7384" spans="2:35" x14ac:dyDescent="0.25">
      <c r="B7384" t="s">
        <v>1939</v>
      </c>
      <c r="C7384" t="s">
        <v>3104</v>
      </c>
      <c r="D7384" t="s">
        <v>1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</row>
    <row r="7385" spans="2:35" x14ac:dyDescent="0.25">
      <c r="B7385" t="s">
        <v>1939</v>
      </c>
      <c r="C7385" t="s">
        <v>3103</v>
      </c>
      <c r="D7385" t="s">
        <v>1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</row>
    <row r="7386" spans="2:35" x14ac:dyDescent="0.25">
      <c r="B7386" t="s">
        <v>1939</v>
      </c>
      <c r="C7386" t="s">
        <v>3102</v>
      </c>
      <c r="D7386" t="s">
        <v>1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</row>
    <row r="7387" spans="2:35" x14ac:dyDescent="0.25">
      <c r="B7387" t="s">
        <v>1939</v>
      </c>
      <c r="C7387" t="s">
        <v>3101</v>
      </c>
      <c r="D7387" t="s">
        <v>1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</row>
    <row r="7388" spans="2:35" x14ac:dyDescent="0.25">
      <c r="B7388" t="s">
        <v>1939</v>
      </c>
      <c r="C7388" t="s">
        <v>3100</v>
      </c>
      <c r="D7388" t="s">
        <v>1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</row>
    <row r="7389" spans="2:35" x14ac:dyDescent="0.25">
      <c r="B7389" t="s">
        <v>1939</v>
      </c>
      <c r="C7389" t="s">
        <v>3099</v>
      </c>
      <c r="D7389" t="s">
        <v>1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</row>
    <row r="7390" spans="2:35" x14ac:dyDescent="0.25">
      <c r="B7390" t="s">
        <v>1939</v>
      </c>
      <c r="C7390" t="s">
        <v>3098</v>
      </c>
      <c r="D7390" t="s">
        <v>1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</row>
    <row r="7391" spans="2:35" x14ac:dyDescent="0.25">
      <c r="B7391" t="s">
        <v>1939</v>
      </c>
      <c r="C7391" t="s">
        <v>3097</v>
      </c>
      <c r="D7391" t="s">
        <v>1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</row>
    <row r="7392" spans="2:35" x14ac:dyDescent="0.25">
      <c r="B7392" t="s">
        <v>1939</v>
      </c>
      <c r="C7392" t="s">
        <v>3096</v>
      </c>
      <c r="D7392" t="s">
        <v>1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</row>
    <row r="7393" spans="2:35" x14ac:dyDescent="0.25">
      <c r="B7393" t="s">
        <v>1939</v>
      </c>
      <c r="C7393" t="s">
        <v>3095</v>
      </c>
      <c r="D7393" t="s">
        <v>1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</row>
    <row r="7394" spans="2:35" x14ac:dyDescent="0.25">
      <c r="B7394" t="s">
        <v>1939</v>
      </c>
      <c r="C7394" t="s">
        <v>3094</v>
      </c>
      <c r="D7394" t="s">
        <v>1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</row>
    <row r="7395" spans="2:35" x14ac:dyDescent="0.25">
      <c r="B7395" t="s">
        <v>1939</v>
      </c>
      <c r="C7395" t="s">
        <v>3093</v>
      </c>
      <c r="D7395" t="s">
        <v>1</v>
      </c>
      <c r="E7395" s="136">
        <v>1395240000000</v>
      </c>
      <c r="F7395" s="136">
        <v>2172410000000</v>
      </c>
      <c r="G7395" s="136">
        <v>3157800000000</v>
      </c>
      <c r="H7395" s="136">
        <v>4438150000000</v>
      </c>
      <c r="I7395" s="136">
        <v>6183200000000</v>
      </c>
      <c r="J7395" s="136">
        <v>8433590000000</v>
      </c>
      <c r="K7395" s="136">
        <v>11089100000000</v>
      </c>
      <c r="L7395" s="136">
        <v>13922300000000</v>
      </c>
      <c r="M7395" s="136">
        <v>17080700000000</v>
      </c>
      <c r="N7395" s="136">
        <v>20504500000000</v>
      </c>
      <c r="O7395" s="136">
        <v>24208400000000</v>
      </c>
      <c r="P7395" s="136">
        <v>28079400000000</v>
      </c>
      <c r="Q7395" s="136">
        <v>32050100000000</v>
      </c>
      <c r="R7395" s="136">
        <v>35653700000000</v>
      </c>
      <c r="S7395" s="136">
        <v>39211600000000</v>
      </c>
      <c r="T7395" s="136">
        <v>42777600000000</v>
      </c>
      <c r="U7395" s="136">
        <v>46329000000000</v>
      </c>
      <c r="V7395" s="136">
        <v>49632100000000</v>
      </c>
      <c r="W7395" s="136">
        <v>52668400000000</v>
      </c>
      <c r="X7395" s="136">
        <v>55537300000000</v>
      </c>
      <c r="Y7395" s="136">
        <v>58402400000000</v>
      </c>
      <c r="Z7395" s="136">
        <v>61085800000000</v>
      </c>
      <c r="AA7395" s="136">
        <v>63664600000000</v>
      </c>
      <c r="AB7395" s="136">
        <v>66108900000000</v>
      </c>
      <c r="AC7395" s="136">
        <v>68490900000000</v>
      </c>
      <c r="AD7395" s="136">
        <v>70859600000000</v>
      </c>
      <c r="AE7395" s="136">
        <v>73311000000000</v>
      </c>
      <c r="AF7395" s="136">
        <v>75787200000000</v>
      </c>
      <c r="AG7395" s="136">
        <v>78216200000000</v>
      </c>
      <c r="AH7395" s="136">
        <v>80643900000000</v>
      </c>
      <c r="AI7395" s="136">
        <v>83189000000000</v>
      </c>
    </row>
    <row r="7396" spans="2:35" x14ac:dyDescent="0.25">
      <c r="B7396" t="s">
        <v>1939</v>
      </c>
      <c r="C7396" t="s">
        <v>3092</v>
      </c>
      <c r="D7396" t="s">
        <v>1</v>
      </c>
      <c r="E7396">
        <v>0</v>
      </c>
    </row>
    <row r="7397" spans="2:35" x14ac:dyDescent="0.25">
      <c r="B7397" t="s">
        <v>1939</v>
      </c>
      <c r="C7397" t="s">
        <v>3091</v>
      </c>
      <c r="D7397" t="s">
        <v>1</v>
      </c>
      <c r="E7397" s="136">
        <v>28776600000</v>
      </c>
      <c r="F7397" s="136">
        <v>86731800000</v>
      </c>
      <c r="G7397" s="136">
        <v>158265000000</v>
      </c>
      <c r="H7397" s="136">
        <v>229593000000</v>
      </c>
      <c r="I7397" s="136">
        <v>295682000000</v>
      </c>
      <c r="J7397" s="136">
        <v>355340000000</v>
      </c>
      <c r="K7397" s="136">
        <v>408468000000</v>
      </c>
      <c r="L7397" s="136">
        <v>454722000000</v>
      </c>
      <c r="M7397" s="136">
        <v>495189000000</v>
      </c>
      <c r="N7397" s="136">
        <v>533939000000</v>
      </c>
      <c r="O7397" s="136">
        <v>570359000000</v>
      </c>
      <c r="P7397" s="136">
        <v>602916000000</v>
      </c>
      <c r="Q7397" s="136">
        <v>635030000000</v>
      </c>
      <c r="R7397" s="136">
        <v>662945000000</v>
      </c>
      <c r="S7397" s="136">
        <v>690407000000</v>
      </c>
      <c r="T7397" s="136">
        <v>717780000000</v>
      </c>
      <c r="U7397" s="136">
        <v>745290000000</v>
      </c>
      <c r="V7397" s="136">
        <v>773886000000</v>
      </c>
      <c r="W7397" s="136">
        <v>802864000000</v>
      </c>
      <c r="X7397" s="136">
        <v>832634000000</v>
      </c>
      <c r="Y7397" s="136">
        <v>863584000000</v>
      </c>
      <c r="Z7397" s="136">
        <v>895259000000</v>
      </c>
      <c r="AA7397" s="136">
        <v>926908000000</v>
      </c>
      <c r="AB7397" s="136">
        <v>938512000000</v>
      </c>
      <c r="AC7397" s="136">
        <v>944925000000</v>
      </c>
      <c r="AD7397" s="136">
        <v>950499000000</v>
      </c>
      <c r="AE7397" s="136">
        <v>956280000000</v>
      </c>
      <c r="AF7397" s="136">
        <v>962288000000</v>
      </c>
      <c r="AG7397" s="136">
        <v>963816000000</v>
      </c>
      <c r="AH7397" s="136">
        <v>968172000000</v>
      </c>
      <c r="AI7397" s="136">
        <v>974308000000</v>
      </c>
    </row>
    <row r="7398" spans="2:35" x14ac:dyDescent="0.25">
      <c r="B7398" t="s">
        <v>1939</v>
      </c>
      <c r="C7398" t="s">
        <v>3090</v>
      </c>
      <c r="D7398" t="s">
        <v>1</v>
      </c>
      <c r="E7398">
        <v>0</v>
      </c>
    </row>
    <row r="7399" spans="2:35" x14ac:dyDescent="0.25">
      <c r="B7399" t="s">
        <v>1939</v>
      </c>
      <c r="C7399" t="s">
        <v>3089</v>
      </c>
      <c r="D7399" t="s">
        <v>1</v>
      </c>
      <c r="E7399">
        <v>0</v>
      </c>
    </row>
    <row r="7400" spans="2:35" x14ac:dyDescent="0.25">
      <c r="B7400" t="s">
        <v>1939</v>
      </c>
      <c r="C7400" t="s">
        <v>3088</v>
      </c>
      <c r="D7400" t="s">
        <v>1</v>
      </c>
      <c r="E7400">
        <v>0</v>
      </c>
    </row>
    <row r="7401" spans="2:35" x14ac:dyDescent="0.25">
      <c r="B7401" t="s">
        <v>1939</v>
      </c>
      <c r="C7401" t="s">
        <v>3087</v>
      </c>
      <c r="D7401" t="s">
        <v>1</v>
      </c>
      <c r="E7401">
        <v>0</v>
      </c>
    </row>
    <row r="7402" spans="2:35" x14ac:dyDescent="0.25">
      <c r="B7402" t="s">
        <v>1939</v>
      </c>
      <c r="C7402" t="s">
        <v>3086</v>
      </c>
      <c r="D7402" t="s">
        <v>1</v>
      </c>
      <c r="E7402">
        <v>0</v>
      </c>
    </row>
    <row r="7403" spans="2:35" x14ac:dyDescent="0.25">
      <c r="B7403" t="s">
        <v>1939</v>
      </c>
      <c r="C7403" t="s">
        <v>3085</v>
      </c>
      <c r="D7403" t="s">
        <v>1</v>
      </c>
      <c r="E7403" s="136">
        <v>557875000000000</v>
      </c>
      <c r="F7403" s="136">
        <v>569484000000000</v>
      </c>
      <c r="G7403" s="136">
        <v>571817000000000</v>
      </c>
      <c r="H7403" s="136">
        <v>570380000000000</v>
      </c>
      <c r="I7403" s="136">
        <v>559214000000000</v>
      </c>
      <c r="J7403" s="136">
        <v>544083000000000</v>
      </c>
      <c r="K7403" s="136">
        <v>524177000000000</v>
      </c>
      <c r="L7403" s="136">
        <v>503750000000000</v>
      </c>
      <c r="M7403" s="136">
        <v>483507000000000</v>
      </c>
      <c r="N7403" s="136">
        <v>463511000000000</v>
      </c>
      <c r="O7403" s="136">
        <v>444069000000000</v>
      </c>
      <c r="P7403" s="136">
        <v>425325000000000</v>
      </c>
      <c r="Q7403" s="136">
        <v>406455000000000</v>
      </c>
      <c r="R7403" s="136">
        <v>390114000000000</v>
      </c>
      <c r="S7403" s="136">
        <v>375057000000000</v>
      </c>
      <c r="T7403" s="136">
        <v>360384000000000</v>
      </c>
      <c r="U7403" s="136">
        <v>346375000000000</v>
      </c>
      <c r="V7403" s="136">
        <v>333762000000000</v>
      </c>
      <c r="W7403" s="136">
        <v>323516000000000</v>
      </c>
      <c r="X7403" s="136">
        <v>315396000000000</v>
      </c>
      <c r="Y7403" s="136">
        <v>307802000000000</v>
      </c>
      <c r="Z7403" s="136">
        <v>300946000000000</v>
      </c>
      <c r="AA7403" s="136">
        <v>294917000000000</v>
      </c>
      <c r="AB7403" s="136">
        <v>289590000000000</v>
      </c>
      <c r="AC7403" s="136">
        <v>284597000000000</v>
      </c>
      <c r="AD7403" s="136">
        <v>280001000000000</v>
      </c>
      <c r="AE7403" s="136">
        <v>275888000000000</v>
      </c>
      <c r="AF7403" s="136">
        <v>272054000000000</v>
      </c>
      <c r="AG7403" s="136">
        <v>268307000000000</v>
      </c>
      <c r="AH7403" s="136">
        <v>264815000000000</v>
      </c>
      <c r="AI7403" s="136">
        <v>261788000000000</v>
      </c>
    </row>
    <row r="7404" spans="2:35" x14ac:dyDescent="0.25">
      <c r="B7404" t="s">
        <v>1939</v>
      </c>
      <c r="C7404" t="s">
        <v>3084</v>
      </c>
      <c r="D7404" t="s">
        <v>1</v>
      </c>
      <c r="E7404" s="136">
        <v>166062000000000</v>
      </c>
      <c r="F7404" s="136">
        <v>183842000000000</v>
      </c>
      <c r="G7404" s="136">
        <v>187776000000000</v>
      </c>
      <c r="H7404" s="136">
        <v>190703000000000</v>
      </c>
      <c r="I7404" s="136">
        <v>191932000000000</v>
      </c>
      <c r="J7404" s="136">
        <v>192712000000000</v>
      </c>
      <c r="K7404" s="136">
        <v>192415000000000</v>
      </c>
      <c r="L7404" s="136">
        <v>191926000000000</v>
      </c>
      <c r="M7404" s="136">
        <v>191373000000000</v>
      </c>
      <c r="N7404" s="136">
        <v>190408000000000</v>
      </c>
      <c r="O7404" s="136">
        <v>189432000000000</v>
      </c>
      <c r="P7404" s="136">
        <v>187997000000000</v>
      </c>
      <c r="Q7404" s="136">
        <v>187378000000000</v>
      </c>
      <c r="R7404" s="136">
        <v>186534000000000</v>
      </c>
      <c r="S7404" s="136">
        <v>184438000000000</v>
      </c>
      <c r="T7404" s="136">
        <v>182297000000000</v>
      </c>
      <c r="U7404" s="136">
        <v>180592000000000</v>
      </c>
      <c r="V7404" s="136">
        <v>178844000000000</v>
      </c>
      <c r="W7404" s="136">
        <v>177002000000000</v>
      </c>
      <c r="X7404" s="136">
        <v>175886000000000</v>
      </c>
      <c r="Y7404" s="136">
        <v>173900000000000</v>
      </c>
      <c r="Z7404" s="136">
        <v>172292000000000</v>
      </c>
      <c r="AA7404" s="136">
        <v>171353000000000</v>
      </c>
      <c r="AB7404" s="136">
        <v>170328000000000</v>
      </c>
      <c r="AC7404" s="136">
        <v>168795000000000</v>
      </c>
      <c r="AD7404" s="136">
        <v>167469000000000</v>
      </c>
      <c r="AE7404" s="136">
        <v>166684000000000</v>
      </c>
      <c r="AF7404" s="136">
        <v>165710000000000</v>
      </c>
      <c r="AG7404" s="136">
        <v>164492000000000</v>
      </c>
      <c r="AH7404" s="136">
        <v>163485000000000</v>
      </c>
      <c r="AI7404" s="136">
        <v>163189000000000</v>
      </c>
    </row>
    <row r="7405" spans="2:35" x14ac:dyDescent="0.25">
      <c r="B7405" t="s">
        <v>1939</v>
      </c>
      <c r="C7405" t="s">
        <v>3083</v>
      </c>
      <c r="D7405" t="s">
        <v>1</v>
      </c>
      <c r="E7405" s="136">
        <v>54178400000000</v>
      </c>
      <c r="F7405" s="136">
        <v>55681400000000</v>
      </c>
      <c r="G7405" s="136">
        <v>56419400000000</v>
      </c>
      <c r="H7405" s="136">
        <v>56733800000000</v>
      </c>
      <c r="I7405" s="136">
        <v>55977300000000</v>
      </c>
      <c r="J7405" s="136">
        <v>54777900000000</v>
      </c>
      <c r="K7405" s="136">
        <v>53030400000000</v>
      </c>
      <c r="L7405" s="136">
        <v>51218700000000</v>
      </c>
      <c r="M7405" s="136">
        <v>49394200000000</v>
      </c>
      <c r="N7405" s="136">
        <v>47574000000000</v>
      </c>
      <c r="O7405" s="136">
        <v>45790100000000</v>
      </c>
      <c r="P7405" s="136">
        <v>44064700000000</v>
      </c>
      <c r="Q7405" s="136">
        <v>42293600000000</v>
      </c>
      <c r="R7405" s="136">
        <v>40725400000000</v>
      </c>
      <c r="S7405" s="136">
        <v>39297500000000</v>
      </c>
      <c r="T7405" s="136">
        <v>37907400000000</v>
      </c>
      <c r="U7405" s="136">
        <v>36574400000000</v>
      </c>
      <c r="V7405" s="136">
        <v>35381500000000</v>
      </c>
      <c r="W7405" s="136">
        <v>34439600000000</v>
      </c>
      <c r="X7405" s="136">
        <v>33716600000000</v>
      </c>
      <c r="Y7405" s="136">
        <v>33035000000000</v>
      </c>
      <c r="Z7405" s="136">
        <v>32416000000000</v>
      </c>
      <c r="AA7405" s="136">
        <v>31867600000000</v>
      </c>
      <c r="AB7405" s="136">
        <v>31375400000000</v>
      </c>
      <c r="AC7405" s="136">
        <v>30909100000000</v>
      </c>
      <c r="AD7405" s="136">
        <v>30486000000000</v>
      </c>
      <c r="AE7405" s="136">
        <v>30115700000000</v>
      </c>
      <c r="AF7405" s="136">
        <v>29776500000000</v>
      </c>
      <c r="AG7405" s="136">
        <v>29448700000000</v>
      </c>
      <c r="AH7405" s="136">
        <v>29147600000000</v>
      </c>
      <c r="AI7405" s="136">
        <v>28897700000000</v>
      </c>
    </row>
    <row r="7406" spans="2:35" x14ac:dyDescent="0.25">
      <c r="B7406" t="s">
        <v>1939</v>
      </c>
      <c r="C7406" t="s">
        <v>3082</v>
      </c>
      <c r="D7406" t="s">
        <v>1</v>
      </c>
      <c r="E7406" s="136">
        <v>6706900000000</v>
      </c>
      <c r="F7406" s="136">
        <v>6534870000000</v>
      </c>
      <c r="G7406" s="136">
        <v>6710300000000</v>
      </c>
      <c r="H7406" s="136">
        <v>5285900000000</v>
      </c>
      <c r="I7406" s="136">
        <v>5435160000000</v>
      </c>
      <c r="J7406" s="136">
        <v>5442880000000</v>
      </c>
      <c r="K7406" s="136">
        <v>5553600000000</v>
      </c>
      <c r="L7406" s="136">
        <v>5676160000000</v>
      </c>
      <c r="M7406" s="136">
        <v>5741220000000</v>
      </c>
      <c r="N7406" s="136">
        <v>5866640000000</v>
      </c>
      <c r="O7406" s="136">
        <v>5897140000000</v>
      </c>
      <c r="P7406" s="136">
        <v>5879210000000</v>
      </c>
      <c r="Q7406" s="136">
        <v>5812220000000</v>
      </c>
      <c r="R7406" s="136">
        <v>5727570000000</v>
      </c>
      <c r="S7406" s="136">
        <v>5647120000000</v>
      </c>
      <c r="T7406" s="136">
        <v>5524090000000</v>
      </c>
      <c r="U7406" s="136">
        <v>5522920000000</v>
      </c>
      <c r="V7406" s="136">
        <v>5489650000000</v>
      </c>
      <c r="W7406" s="136">
        <v>5568100000000</v>
      </c>
      <c r="X7406" s="136">
        <v>5529670000000</v>
      </c>
      <c r="Y7406" s="136">
        <v>6203430000000</v>
      </c>
      <c r="Z7406" s="136">
        <v>6293440000000</v>
      </c>
      <c r="AA7406" s="136">
        <v>6420400000000</v>
      </c>
      <c r="AB7406" s="136">
        <v>6445320000000</v>
      </c>
      <c r="AC7406" s="136">
        <v>6698550000000</v>
      </c>
      <c r="AD7406" s="136">
        <v>6740920000000</v>
      </c>
      <c r="AE7406" s="136">
        <v>6720490000000</v>
      </c>
      <c r="AF7406" s="136">
        <v>6676090000000</v>
      </c>
      <c r="AG7406" s="136">
        <v>6649190000000</v>
      </c>
      <c r="AH7406" s="136">
        <v>6596550000000</v>
      </c>
      <c r="AI7406" s="136">
        <v>6577750000000</v>
      </c>
    </row>
    <row r="7407" spans="2:35" x14ac:dyDescent="0.25">
      <c r="B7407" t="s">
        <v>1939</v>
      </c>
      <c r="C7407" t="s">
        <v>3081</v>
      </c>
      <c r="D7407" t="s">
        <v>1</v>
      </c>
      <c r="E7407" s="136">
        <v>77768500000000</v>
      </c>
      <c r="F7407" s="136">
        <v>112809000000000</v>
      </c>
      <c r="G7407" s="136">
        <v>152498000000000</v>
      </c>
      <c r="H7407" s="136">
        <v>180861000000000</v>
      </c>
      <c r="I7407" s="136">
        <v>195220000000000</v>
      </c>
      <c r="J7407" s="136">
        <v>204164000000000</v>
      </c>
      <c r="K7407" s="136">
        <v>209786000000000</v>
      </c>
      <c r="L7407" s="136">
        <v>214545000000000</v>
      </c>
      <c r="M7407" s="136">
        <v>220082000000000</v>
      </c>
      <c r="N7407" s="136">
        <v>225991000000000</v>
      </c>
      <c r="O7407" s="136">
        <v>232416000000000</v>
      </c>
      <c r="P7407" s="136">
        <v>238732000000000</v>
      </c>
      <c r="Q7407" s="136">
        <v>245885000000000</v>
      </c>
      <c r="R7407" s="136">
        <v>252454000000000</v>
      </c>
      <c r="S7407" s="136">
        <v>257973000000000</v>
      </c>
      <c r="T7407" s="136">
        <v>263413000000000</v>
      </c>
      <c r="U7407" s="136">
        <v>268666000000000</v>
      </c>
      <c r="V7407" s="136">
        <v>274451000000000</v>
      </c>
      <c r="W7407" s="136">
        <v>280303000000000</v>
      </c>
      <c r="X7407" s="136">
        <v>286716000000000</v>
      </c>
      <c r="Y7407" s="136">
        <v>293368000000000</v>
      </c>
      <c r="Z7407" s="136">
        <v>299332000000000</v>
      </c>
      <c r="AA7407" s="136">
        <v>305638000000000</v>
      </c>
      <c r="AB7407" s="136">
        <v>312161000000000</v>
      </c>
      <c r="AC7407" s="136">
        <v>315813000000000</v>
      </c>
      <c r="AD7407" s="136">
        <v>320041000000000</v>
      </c>
      <c r="AE7407" s="136">
        <v>324379000000000</v>
      </c>
      <c r="AF7407" s="136">
        <v>328364000000000</v>
      </c>
      <c r="AG7407" s="136">
        <v>332265000000000</v>
      </c>
      <c r="AH7407" s="136">
        <v>336459000000000</v>
      </c>
      <c r="AI7407" s="136">
        <v>341785000000000</v>
      </c>
    </row>
    <row r="7408" spans="2:35" x14ac:dyDescent="0.25">
      <c r="B7408" t="s">
        <v>1939</v>
      </c>
      <c r="C7408" t="s">
        <v>3080</v>
      </c>
      <c r="D7408" t="s">
        <v>1</v>
      </c>
      <c r="E7408">
        <v>0</v>
      </c>
    </row>
    <row r="7409" spans="2:35" x14ac:dyDescent="0.25">
      <c r="B7409" t="s">
        <v>1939</v>
      </c>
      <c r="C7409" t="s">
        <v>3079</v>
      </c>
      <c r="D7409" t="s">
        <v>1</v>
      </c>
      <c r="E7409">
        <v>0</v>
      </c>
    </row>
    <row r="7410" spans="2:35" x14ac:dyDescent="0.25">
      <c r="B7410" t="s">
        <v>1939</v>
      </c>
      <c r="C7410" t="s">
        <v>3078</v>
      </c>
      <c r="D7410" t="s">
        <v>1</v>
      </c>
      <c r="E7410">
        <v>0</v>
      </c>
    </row>
    <row r="7411" spans="2:35" x14ac:dyDescent="0.25">
      <c r="B7411" t="s">
        <v>1939</v>
      </c>
      <c r="C7411" t="s">
        <v>3077</v>
      </c>
      <c r="D7411" t="s">
        <v>1</v>
      </c>
      <c r="E7411">
        <v>0</v>
      </c>
    </row>
    <row r="7412" spans="2:35" x14ac:dyDescent="0.25">
      <c r="B7412" t="s">
        <v>1939</v>
      </c>
      <c r="C7412" t="s">
        <v>3076</v>
      </c>
      <c r="D7412" t="s">
        <v>1</v>
      </c>
      <c r="E7412" s="136">
        <v>4124320000000</v>
      </c>
      <c r="F7412" s="136">
        <v>5033100000000</v>
      </c>
      <c r="G7412" s="136">
        <v>7077020000000</v>
      </c>
      <c r="H7412" s="136">
        <v>6641880000000</v>
      </c>
      <c r="I7412" s="136">
        <v>5832830000000</v>
      </c>
      <c r="J7412" s="136">
        <v>5890150000000</v>
      </c>
      <c r="K7412" s="136">
        <v>6075680000000</v>
      </c>
      <c r="L7412" s="136">
        <v>5673680000000</v>
      </c>
      <c r="M7412" s="136">
        <v>5669820000000</v>
      </c>
      <c r="N7412" s="136">
        <v>5523200000000</v>
      </c>
      <c r="O7412" s="136">
        <v>5522750000000</v>
      </c>
      <c r="P7412" s="136">
        <v>5789740000000</v>
      </c>
      <c r="Q7412" s="136">
        <v>5558800000000</v>
      </c>
      <c r="R7412" s="136">
        <v>5557150000000</v>
      </c>
      <c r="S7412" s="136">
        <v>5506500000000</v>
      </c>
      <c r="T7412" s="136">
        <v>5734640000000</v>
      </c>
      <c r="U7412" s="136">
        <v>5484930000000</v>
      </c>
      <c r="V7412" s="136">
        <v>5471750000000</v>
      </c>
      <c r="W7412" s="136">
        <v>5636820000000</v>
      </c>
      <c r="X7412" s="136">
        <v>5408090000000</v>
      </c>
      <c r="Y7412" s="136">
        <v>5349020000000</v>
      </c>
      <c r="Z7412" s="136">
        <v>5553300000000</v>
      </c>
      <c r="AA7412" s="136">
        <v>5294900000000</v>
      </c>
      <c r="AB7412" s="136">
        <v>5269200000000</v>
      </c>
      <c r="AC7412" s="136">
        <v>5152920000000</v>
      </c>
      <c r="AD7412" s="136">
        <v>5169270000000</v>
      </c>
      <c r="AE7412" s="136">
        <v>5098910000000</v>
      </c>
      <c r="AF7412" s="136">
        <v>5062220000000</v>
      </c>
      <c r="AG7412" s="136">
        <v>5069090000000</v>
      </c>
      <c r="AH7412" s="136">
        <v>5050470000000</v>
      </c>
      <c r="AI7412" s="136">
        <v>5018560000000</v>
      </c>
    </row>
    <row r="7413" spans="2:35" x14ac:dyDescent="0.25">
      <c r="B7413" t="s">
        <v>1939</v>
      </c>
      <c r="C7413" t="s">
        <v>3075</v>
      </c>
      <c r="D7413" t="s">
        <v>1</v>
      </c>
      <c r="E7413" s="136">
        <v>335309000000</v>
      </c>
      <c r="F7413" s="136">
        <v>362870000000</v>
      </c>
      <c r="G7413" s="136">
        <v>366912000000</v>
      </c>
      <c r="H7413" s="136">
        <v>361527000000</v>
      </c>
      <c r="I7413" s="136">
        <v>350584000000</v>
      </c>
      <c r="J7413" s="136">
        <v>338513000000</v>
      </c>
      <c r="K7413" s="136">
        <v>326112000000</v>
      </c>
      <c r="L7413" s="136">
        <v>314160000000</v>
      </c>
      <c r="M7413" s="136">
        <v>303331000000</v>
      </c>
      <c r="N7413" s="136">
        <v>293624000000</v>
      </c>
      <c r="O7413" s="136">
        <v>285189000000</v>
      </c>
      <c r="P7413" s="136">
        <v>277184000000</v>
      </c>
      <c r="Q7413" s="136">
        <v>270665000000</v>
      </c>
      <c r="R7413" s="136">
        <v>278502000000</v>
      </c>
      <c r="S7413" s="136">
        <v>287963000000</v>
      </c>
      <c r="T7413" s="136">
        <v>298242000000</v>
      </c>
      <c r="U7413" s="136">
        <v>308602000000</v>
      </c>
      <c r="V7413" s="136">
        <v>320070000000</v>
      </c>
      <c r="W7413" s="136">
        <v>332312000000</v>
      </c>
      <c r="X7413" s="136">
        <v>344560000000</v>
      </c>
      <c r="Y7413" s="136">
        <v>357542000000</v>
      </c>
      <c r="Z7413" s="136">
        <v>371116000000</v>
      </c>
      <c r="AA7413" s="136">
        <v>384581000000</v>
      </c>
      <c r="AB7413" s="136">
        <v>402071000000</v>
      </c>
      <c r="AC7413" s="136">
        <v>421126000000</v>
      </c>
      <c r="AD7413" s="136">
        <v>440582000000</v>
      </c>
      <c r="AE7413" s="136">
        <v>460210000000</v>
      </c>
      <c r="AF7413" s="136">
        <v>478902000000</v>
      </c>
      <c r="AG7413" s="136">
        <v>498353000000</v>
      </c>
      <c r="AH7413" s="136">
        <v>517550000000</v>
      </c>
      <c r="AI7413" s="136">
        <v>536411000000</v>
      </c>
    </row>
    <row r="7414" spans="2:35" x14ac:dyDescent="0.25">
      <c r="B7414" t="s">
        <v>1939</v>
      </c>
      <c r="C7414" t="s">
        <v>3074</v>
      </c>
      <c r="D7414" t="s">
        <v>1</v>
      </c>
      <c r="E7414">
        <v>0</v>
      </c>
    </row>
    <row r="7415" spans="2:35" x14ac:dyDescent="0.25">
      <c r="B7415" t="s">
        <v>1939</v>
      </c>
      <c r="C7415" t="s">
        <v>3073</v>
      </c>
      <c r="D7415" t="s">
        <v>1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 s="136">
        <v>354561000</v>
      </c>
      <c r="O7415" s="136">
        <v>690569000</v>
      </c>
      <c r="P7415" s="136">
        <v>1255380000</v>
      </c>
      <c r="Q7415" s="136">
        <v>2114290000</v>
      </c>
      <c r="R7415" s="136">
        <v>3165470000</v>
      </c>
      <c r="S7415" s="136">
        <v>4479810000</v>
      </c>
      <c r="T7415" s="136">
        <v>6042260000</v>
      </c>
      <c r="U7415" s="136">
        <v>7758810000</v>
      </c>
      <c r="V7415" s="136">
        <v>9914430000</v>
      </c>
      <c r="W7415" s="136">
        <v>12600500000</v>
      </c>
      <c r="X7415" s="136">
        <v>15672900000</v>
      </c>
      <c r="Y7415" s="136">
        <v>18842000000</v>
      </c>
      <c r="Z7415" s="136">
        <v>22364100000</v>
      </c>
      <c r="AA7415" s="136">
        <v>25960000000</v>
      </c>
      <c r="AB7415" s="136">
        <v>29799200000</v>
      </c>
      <c r="AC7415" s="136">
        <v>34001300000</v>
      </c>
      <c r="AD7415" s="136">
        <v>38351300000</v>
      </c>
      <c r="AE7415" s="136">
        <v>43005000000</v>
      </c>
      <c r="AF7415" s="136">
        <v>48074300000</v>
      </c>
      <c r="AG7415" s="136">
        <v>53213000000</v>
      </c>
      <c r="AH7415" s="136">
        <v>58619600000</v>
      </c>
      <c r="AI7415" s="136">
        <v>64140500000</v>
      </c>
    </row>
    <row r="7416" spans="2:35" x14ac:dyDescent="0.25">
      <c r="B7416" t="s">
        <v>1939</v>
      </c>
      <c r="C7416" t="s">
        <v>3072</v>
      </c>
      <c r="D7416" t="s">
        <v>1</v>
      </c>
      <c r="E7416">
        <v>0</v>
      </c>
    </row>
    <row r="7417" spans="2:35" x14ac:dyDescent="0.25">
      <c r="B7417" t="s">
        <v>1939</v>
      </c>
      <c r="C7417" t="s">
        <v>3071</v>
      </c>
      <c r="D7417" t="s">
        <v>1</v>
      </c>
      <c r="E7417" s="136">
        <v>28507500000000</v>
      </c>
      <c r="F7417" s="136">
        <v>22928500000000</v>
      </c>
      <c r="G7417" s="136">
        <v>692860000000</v>
      </c>
      <c r="H7417" s="136">
        <v>656886000000</v>
      </c>
      <c r="I7417" s="136">
        <v>648180000000</v>
      </c>
      <c r="J7417" s="136">
        <v>671557000000</v>
      </c>
      <c r="K7417" s="136">
        <v>676665000000</v>
      </c>
      <c r="L7417" s="136">
        <v>662365000000</v>
      </c>
      <c r="M7417" s="136">
        <v>648004000000</v>
      </c>
      <c r="N7417" s="136">
        <v>655515000000</v>
      </c>
      <c r="O7417" s="136">
        <v>667362000000</v>
      </c>
      <c r="P7417" s="136">
        <v>669400000000</v>
      </c>
      <c r="Q7417" s="136">
        <v>674729000000</v>
      </c>
      <c r="R7417" s="136">
        <v>675848000000</v>
      </c>
      <c r="S7417" s="136">
        <v>675992000000</v>
      </c>
      <c r="T7417" s="136">
        <v>672102000000</v>
      </c>
      <c r="U7417" s="136">
        <v>673953000000</v>
      </c>
      <c r="V7417" s="136">
        <v>647063000000</v>
      </c>
      <c r="W7417" s="136">
        <v>593083000000</v>
      </c>
      <c r="X7417" s="136">
        <v>498764000000</v>
      </c>
      <c r="Y7417" s="136">
        <v>395971000000</v>
      </c>
      <c r="Z7417" s="136">
        <v>98520600000</v>
      </c>
      <c r="AA7417">
        <v>0</v>
      </c>
      <c r="AB7417">
        <v>0</v>
      </c>
      <c r="AC7417" s="136">
        <v>19179000000</v>
      </c>
      <c r="AD7417">
        <v>0</v>
      </c>
      <c r="AE7417" s="136">
        <v>166323000000</v>
      </c>
      <c r="AF7417">
        <v>0</v>
      </c>
      <c r="AG7417">
        <v>0</v>
      </c>
      <c r="AH7417">
        <v>0</v>
      </c>
      <c r="AI7417">
        <v>0</v>
      </c>
    </row>
    <row r="7418" spans="2:35" x14ac:dyDescent="0.25">
      <c r="B7418" t="s">
        <v>1939</v>
      </c>
      <c r="C7418" t="s">
        <v>3070</v>
      </c>
      <c r="D7418" t="s">
        <v>1</v>
      </c>
      <c r="E7418" s="136">
        <v>411461000000000</v>
      </c>
      <c r="F7418" s="136">
        <v>492394000000000</v>
      </c>
      <c r="G7418" s="136">
        <v>494986000000000</v>
      </c>
      <c r="H7418" s="136">
        <v>430777000000000</v>
      </c>
      <c r="I7418" s="136">
        <v>417502000000000</v>
      </c>
      <c r="J7418" s="136">
        <v>403273000000000</v>
      </c>
      <c r="K7418" s="136">
        <v>389920000000000</v>
      </c>
      <c r="L7418" s="136">
        <v>378534000000000</v>
      </c>
      <c r="M7418" s="136">
        <v>366929000000000</v>
      </c>
      <c r="N7418" s="136">
        <v>356801000000000</v>
      </c>
      <c r="O7418" s="136">
        <v>346438000000000</v>
      </c>
      <c r="P7418" s="136">
        <v>333653000000000</v>
      </c>
      <c r="Q7418" s="136">
        <v>323628000000000</v>
      </c>
      <c r="R7418" s="136">
        <v>312265000000000</v>
      </c>
      <c r="S7418" s="136">
        <v>299947000000000</v>
      </c>
      <c r="T7418" s="136">
        <v>286190000000000</v>
      </c>
      <c r="U7418" s="136">
        <v>290665000000000</v>
      </c>
      <c r="V7418" s="136">
        <v>253029000000000</v>
      </c>
      <c r="W7418" s="136">
        <v>226590000000000</v>
      </c>
      <c r="X7418" s="136">
        <v>198225000000000</v>
      </c>
      <c r="Y7418" s="136">
        <v>178144000000000</v>
      </c>
      <c r="Z7418" s="136">
        <v>130226000000000</v>
      </c>
      <c r="AA7418" s="136">
        <v>116968000000000</v>
      </c>
      <c r="AB7418" s="136">
        <v>116915000000000</v>
      </c>
      <c r="AC7418" s="136">
        <v>119245000000000</v>
      </c>
      <c r="AD7418" s="136">
        <v>116809000000000</v>
      </c>
      <c r="AE7418" s="136">
        <v>139159000000000</v>
      </c>
      <c r="AF7418" s="136">
        <v>116703000000000</v>
      </c>
      <c r="AG7418" s="136">
        <v>116650000000000</v>
      </c>
      <c r="AH7418" s="136">
        <v>116597000000000</v>
      </c>
      <c r="AI7418" s="136">
        <v>116544000000000</v>
      </c>
    </row>
    <row r="7419" spans="2:35" x14ac:dyDescent="0.25">
      <c r="B7419" t="s">
        <v>1939</v>
      </c>
      <c r="C7419" t="s">
        <v>3069</v>
      </c>
      <c r="D7419" t="s">
        <v>1</v>
      </c>
      <c r="E7419" s="136">
        <v>396818000000000</v>
      </c>
      <c r="F7419" s="136">
        <v>299836000000000</v>
      </c>
      <c r="G7419" s="136">
        <v>299836000000000</v>
      </c>
      <c r="H7419" s="136">
        <v>299836000000000</v>
      </c>
      <c r="I7419" s="136">
        <v>299836000000000</v>
      </c>
      <c r="J7419" s="136">
        <v>299836000000000</v>
      </c>
      <c r="K7419" s="136">
        <v>299836000000000</v>
      </c>
      <c r="L7419" s="136">
        <v>299836000000000</v>
      </c>
      <c r="M7419" s="136">
        <v>299836000000000</v>
      </c>
      <c r="N7419" s="136">
        <v>299836000000000</v>
      </c>
      <c r="O7419" s="136">
        <v>299836000000000</v>
      </c>
      <c r="P7419" s="136">
        <v>299836000000000</v>
      </c>
      <c r="Q7419" s="136">
        <v>299836000000000</v>
      </c>
      <c r="R7419" s="136">
        <v>299836000000000</v>
      </c>
      <c r="S7419" s="136">
        <v>299836000000000</v>
      </c>
      <c r="T7419" s="136">
        <v>299836000000000</v>
      </c>
      <c r="U7419" s="136">
        <v>299836000000000</v>
      </c>
      <c r="V7419" s="136">
        <v>299836000000000</v>
      </c>
      <c r="W7419" s="136">
        <v>299836000000000</v>
      </c>
      <c r="X7419" s="136">
        <v>299836000000000</v>
      </c>
      <c r="Y7419" s="136">
        <v>299836000000000</v>
      </c>
      <c r="Z7419" s="136">
        <v>299836000000000</v>
      </c>
      <c r="AA7419" s="136">
        <v>298010000000000</v>
      </c>
      <c r="AB7419" s="136">
        <v>282177000000000</v>
      </c>
      <c r="AC7419" s="136">
        <v>299836000000000</v>
      </c>
      <c r="AD7419" s="136">
        <v>334093000000000</v>
      </c>
      <c r="AE7419" s="136">
        <v>406516000000000</v>
      </c>
      <c r="AF7419" s="136">
        <v>491124000000000</v>
      </c>
      <c r="AG7419" s="136">
        <v>560172000000000</v>
      </c>
      <c r="AH7419" s="136">
        <v>614746000000000</v>
      </c>
      <c r="AI7419" s="136">
        <v>633849000000000</v>
      </c>
    </row>
    <row r="7420" spans="2:35" x14ac:dyDescent="0.25">
      <c r="B7420" t="s">
        <v>1939</v>
      </c>
      <c r="C7420" t="s">
        <v>3068</v>
      </c>
      <c r="D7420" t="s">
        <v>1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</row>
    <row r="7421" spans="2:35" x14ac:dyDescent="0.25">
      <c r="B7421" t="s">
        <v>1939</v>
      </c>
      <c r="C7421" t="s">
        <v>3067</v>
      </c>
      <c r="D7421" t="s">
        <v>1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</row>
    <row r="7422" spans="2:35" x14ac:dyDescent="0.25">
      <c r="B7422" t="s">
        <v>1939</v>
      </c>
      <c r="C7422" t="s">
        <v>3066</v>
      </c>
      <c r="D7422" t="s">
        <v>1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</row>
    <row r="7423" spans="2:35" x14ac:dyDescent="0.25">
      <c r="B7423" t="s">
        <v>1939</v>
      </c>
      <c r="C7423" t="s">
        <v>3065</v>
      </c>
      <c r="D7423" t="s">
        <v>1</v>
      </c>
      <c r="E7423" s="136">
        <v>13818400000000</v>
      </c>
      <c r="F7423" s="136">
        <v>15243000000000</v>
      </c>
      <c r="G7423" s="136">
        <v>14493200000000</v>
      </c>
      <c r="H7423" s="136">
        <v>14718200000000</v>
      </c>
      <c r="I7423" s="136">
        <v>16517600000000</v>
      </c>
      <c r="J7423" s="136">
        <v>16967500000000</v>
      </c>
      <c r="K7423" s="136">
        <v>17267400000000</v>
      </c>
      <c r="L7423" s="136">
        <v>17642300000000</v>
      </c>
      <c r="M7423" s="136">
        <v>17942200000000</v>
      </c>
      <c r="N7423" s="136">
        <v>18242100000000</v>
      </c>
      <c r="O7423" s="136">
        <v>18542000000000</v>
      </c>
      <c r="P7423" s="136">
        <v>18841900000000</v>
      </c>
      <c r="Q7423" s="136">
        <v>19141900000000</v>
      </c>
      <c r="R7423" s="136">
        <v>19441800000000</v>
      </c>
      <c r="S7423" s="136">
        <v>19741700000000</v>
      </c>
      <c r="T7423" s="136">
        <v>20116600000000</v>
      </c>
      <c r="U7423" s="136">
        <v>20641400000000</v>
      </c>
      <c r="V7423" s="136">
        <v>21841100000000</v>
      </c>
      <c r="W7423" s="136">
        <v>23490600000000</v>
      </c>
      <c r="X7423" s="136">
        <v>25739900000000</v>
      </c>
      <c r="Y7423" s="136">
        <v>29038900000000</v>
      </c>
      <c r="Z7423" s="136">
        <v>33087700000000</v>
      </c>
      <c r="AA7423" s="136">
        <v>37804700000000</v>
      </c>
      <c r="AB7423" s="136">
        <v>41370500000000</v>
      </c>
      <c r="AC7423" s="136">
        <v>51607300000000</v>
      </c>
      <c r="AD7423" s="136">
        <v>57046200000000</v>
      </c>
      <c r="AE7423" s="136">
        <v>70276800000000</v>
      </c>
      <c r="AF7423" s="136">
        <v>75721200000000</v>
      </c>
      <c r="AG7423" s="136">
        <v>85130100000000</v>
      </c>
      <c r="AH7423" s="136">
        <v>83343700000000</v>
      </c>
      <c r="AI7423" s="136">
        <v>89322100000000</v>
      </c>
    </row>
    <row r="7424" spans="2:35" x14ac:dyDescent="0.25">
      <c r="B7424" t="s">
        <v>1939</v>
      </c>
      <c r="C7424" t="s">
        <v>3064</v>
      </c>
      <c r="D7424" t="s">
        <v>1</v>
      </c>
      <c r="E7424">
        <v>0</v>
      </c>
    </row>
    <row r="7425" spans="2:35" x14ac:dyDescent="0.25">
      <c r="B7425" t="s">
        <v>1939</v>
      </c>
      <c r="C7425" t="s">
        <v>3063</v>
      </c>
      <c r="D7425" t="s">
        <v>1</v>
      </c>
      <c r="E7425" s="136">
        <v>1773550000000</v>
      </c>
      <c r="F7425" s="136">
        <v>1769080000000</v>
      </c>
      <c r="G7425" s="136">
        <v>1769760000000</v>
      </c>
      <c r="H7425" s="136">
        <v>1767440000000</v>
      </c>
      <c r="I7425" s="136">
        <v>1766650000000</v>
      </c>
      <c r="J7425" s="136">
        <v>1765850000000</v>
      </c>
      <c r="K7425" s="136">
        <v>1765060000000</v>
      </c>
      <c r="L7425" s="136">
        <v>1764270000000</v>
      </c>
      <c r="M7425" s="136">
        <v>1763470000000</v>
      </c>
      <c r="N7425" s="136">
        <v>1762680000000</v>
      </c>
      <c r="O7425" s="136">
        <v>1761890000000</v>
      </c>
      <c r="P7425" s="136">
        <v>1761090000000</v>
      </c>
      <c r="Q7425" s="136">
        <v>1760300000000</v>
      </c>
      <c r="R7425" s="136">
        <v>1759510000000</v>
      </c>
      <c r="S7425" s="136">
        <v>1758710000000</v>
      </c>
      <c r="T7425" s="136">
        <v>1757920000000</v>
      </c>
      <c r="U7425" s="136">
        <v>1757130000000</v>
      </c>
      <c r="V7425" s="136">
        <v>1756330000000</v>
      </c>
      <c r="W7425" s="136">
        <v>1755540000000</v>
      </c>
      <c r="X7425" s="136">
        <v>1754750000000</v>
      </c>
      <c r="Y7425" s="136">
        <v>1753950000000</v>
      </c>
      <c r="Z7425" s="136">
        <v>1753160000000</v>
      </c>
      <c r="AA7425" s="136">
        <v>1752370000000</v>
      </c>
      <c r="AB7425" s="136">
        <v>1751570000000</v>
      </c>
      <c r="AC7425" s="136">
        <v>1750780000000</v>
      </c>
      <c r="AD7425" s="136">
        <v>1749990000000</v>
      </c>
      <c r="AE7425" s="136">
        <v>1749190000000</v>
      </c>
      <c r="AF7425" s="136">
        <v>1748400000000</v>
      </c>
      <c r="AG7425" s="136">
        <v>1747610000000</v>
      </c>
      <c r="AH7425" s="136">
        <v>1746810000000</v>
      </c>
      <c r="AI7425" s="136">
        <v>1746020000000</v>
      </c>
    </row>
    <row r="7426" spans="2:35" x14ac:dyDescent="0.25">
      <c r="B7426" t="s">
        <v>1939</v>
      </c>
      <c r="C7426" t="s">
        <v>3062</v>
      </c>
      <c r="D7426" t="s">
        <v>1</v>
      </c>
      <c r="E7426">
        <v>0</v>
      </c>
    </row>
    <row r="7427" spans="2:35" x14ac:dyDescent="0.25">
      <c r="B7427" t="s">
        <v>1939</v>
      </c>
      <c r="C7427" t="s">
        <v>3061</v>
      </c>
      <c r="D7427" t="s">
        <v>1</v>
      </c>
      <c r="E7427">
        <v>0</v>
      </c>
    </row>
    <row r="7428" spans="2:35" x14ac:dyDescent="0.25">
      <c r="B7428" t="s">
        <v>1939</v>
      </c>
      <c r="C7428" t="s">
        <v>3060</v>
      </c>
      <c r="D7428" t="s">
        <v>1</v>
      </c>
      <c r="E7428">
        <v>0</v>
      </c>
    </row>
    <row r="7429" spans="2:35" x14ac:dyDescent="0.25">
      <c r="B7429" t="s">
        <v>1939</v>
      </c>
      <c r="C7429" t="s">
        <v>3059</v>
      </c>
      <c r="D7429" t="s">
        <v>1</v>
      </c>
      <c r="E7429">
        <v>0</v>
      </c>
    </row>
    <row r="7430" spans="2:35" x14ac:dyDescent="0.25">
      <c r="B7430" t="s">
        <v>1939</v>
      </c>
      <c r="C7430" t="s">
        <v>3058</v>
      </c>
      <c r="D7430" t="s">
        <v>1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>
        <v>0</v>
      </c>
    </row>
    <row r="7431" spans="2:35" x14ac:dyDescent="0.25">
      <c r="B7431" t="s">
        <v>1939</v>
      </c>
      <c r="C7431" t="s">
        <v>3057</v>
      </c>
      <c r="D7431" t="s">
        <v>1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  <c r="AI7431">
        <v>0</v>
      </c>
    </row>
    <row r="7432" spans="2:35" x14ac:dyDescent="0.25">
      <c r="B7432" t="s">
        <v>1939</v>
      </c>
      <c r="C7432" t="s">
        <v>3056</v>
      </c>
      <c r="D7432" t="s">
        <v>1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  <c r="AI7432">
        <v>0</v>
      </c>
    </row>
    <row r="7433" spans="2:35" x14ac:dyDescent="0.25">
      <c r="B7433" t="s">
        <v>1939</v>
      </c>
      <c r="C7433" t="s">
        <v>3055</v>
      </c>
      <c r="D7433" t="s">
        <v>1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>
        <v>0</v>
      </c>
    </row>
    <row r="7434" spans="2:35" x14ac:dyDescent="0.25">
      <c r="B7434" t="s">
        <v>1939</v>
      </c>
      <c r="C7434" t="s">
        <v>3054</v>
      </c>
      <c r="D7434" t="s">
        <v>1</v>
      </c>
      <c r="E7434">
        <v>0</v>
      </c>
    </row>
    <row r="7435" spans="2:35" x14ac:dyDescent="0.25">
      <c r="B7435" t="s">
        <v>1939</v>
      </c>
      <c r="C7435" t="s">
        <v>3053</v>
      </c>
      <c r="D7435" t="s">
        <v>1</v>
      </c>
      <c r="E7435" s="136">
        <v>28428200000000</v>
      </c>
      <c r="F7435" s="136">
        <v>29477900000000</v>
      </c>
      <c r="G7435" s="136">
        <v>29477900000000</v>
      </c>
      <c r="H7435" s="136">
        <v>29477900000000</v>
      </c>
      <c r="I7435" s="136">
        <v>29477900000000</v>
      </c>
      <c r="J7435" s="136">
        <v>29477900000000</v>
      </c>
      <c r="K7435" s="136">
        <v>29477900000000</v>
      </c>
      <c r="L7435" s="136">
        <v>29477900000000</v>
      </c>
      <c r="M7435" s="136">
        <v>29477900000000</v>
      </c>
      <c r="N7435" s="136">
        <v>29477900000000</v>
      </c>
      <c r="O7435" s="136">
        <v>29477900000000</v>
      </c>
      <c r="P7435" s="136">
        <v>29477900000000</v>
      </c>
      <c r="Q7435" s="136">
        <v>29477900000000</v>
      </c>
      <c r="R7435" s="136">
        <v>29477900000000</v>
      </c>
      <c r="S7435" s="136">
        <v>29477900000000</v>
      </c>
      <c r="T7435" s="136">
        <v>29477900000000</v>
      </c>
      <c r="U7435" s="136">
        <v>29477900000000</v>
      </c>
      <c r="V7435" s="136">
        <v>29477900000000</v>
      </c>
      <c r="W7435" s="136">
        <v>29477900000000</v>
      </c>
      <c r="X7435" s="136">
        <v>29477900000000</v>
      </c>
      <c r="Y7435" s="136">
        <v>29477900000000</v>
      </c>
      <c r="Z7435" s="136">
        <v>29477900000000</v>
      </c>
      <c r="AA7435" s="136">
        <v>29298400000000</v>
      </c>
      <c r="AB7435" s="136">
        <v>27741700000000</v>
      </c>
      <c r="AC7435" s="136">
        <v>29477900000000</v>
      </c>
      <c r="AD7435" s="136">
        <v>27885100000000</v>
      </c>
      <c r="AE7435" s="136">
        <v>29477900000000</v>
      </c>
      <c r="AF7435" s="136">
        <v>28210100000000</v>
      </c>
      <c r="AG7435" s="136">
        <v>29146800000000</v>
      </c>
      <c r="AH7435" s="136">
        <v>26917700000000</v>
      </c>
      <c r="AI7435" s="136">
        <v>27754200000000</v>
      </c>
    </row>
    <row r="7436" spans="2:35" x14ac:dyDescent="0.25">
      <c r="B7436" t="s">
        <v>1939</v>
      </c>
      <c r="C7436" t="s">
        <v>3052</v>
      </c>
      <c r="D7436" t="s">
        <v>1</v>
      </c>
      <c r="E7436">
        <v>0</v>
      </c>
    </row>
    <row r="7437" spans="2:35" x14ac:dyDescent="0.25">
      <c r="B7437" t="s">
        <v>1939</v>
      </c>
      <c r="C7437" t="s">
        <v>3051</v>
      </c>
      <c r="D7437" t="s">
        <v>1</v>
      </c>
      <c r="E7437" s="136">
        <v>178301000000000</v>
      </c>
      <c r="F7437" s="136">
        <v>171394000000000</v>
      </c>
      <c r="G7437" s="136">
        <v>170643000000000</v>
      </c>
      <c r="H7437" s="136">
        <v>170001000000000</v>
      </c>
      <c r="I7437" s="136">
        <v>169424000000000</v>
      </c>
      <c r="J7437" s="136">
        <v>168966000000000</v>
      </c>
      <c r="K7437" s="136">
        <v>168604000000000</v>
      </c>
      <c r="L7437" s="136">
        <v>168471000000000</v>
      </c>
      <c r="M7437" s="136">
        <v>168477000000000</v>
      </c>
      <c r="N7437" s="136">
        <v>168525000000000</v>
      </c>
      <c r="O7437" s="136">
        <v>168639000000000</v>
      </c>
      <c r="P7437" s="136">
        <v>169044000000000</v>
      </c>
      <c r="Q7437" s="136">
        <v>169577000000000</v>
      </c>
      <c r="R7437" s="136">
        <v>170146000000000</v>
      </c>
      <c r="S7437" s="136">
        <v>170799000000000</v>
      </c>
      <c r="T7437" s="136">
        <v>171534000000000</v>
      </c>
      <c r="U7437" s="136">
        <v>172284000000000</v>
      </c>
      <c r="V7437" s="136">
        <v>173044000000000</v>
      </c>
      <c r="W7437" s="136">
        <v>173882000000000</v>
      </c>
      <c r="X7437" s="136">
        <v>174662000000000</v>
      </c>
      <c r="Y7437" s="136">
        <v>175461000000000</v>
      </c>
      <c r="Z7437" s="136">
        <v>175279000000000</v>
      </c>
      <c r="AA7437" s="136">
        <v>175093000000000</v>
      </c>
      <c r="AB7437" s="136">
        <v>174852000000000</v>
      </c>
      <c r="AC7437" s="136">
        <v>174592000000000</v>
      </c>
      <c r="AD7437" s="136">
        <v>174395000000000</v>
      </c>
      <c r="AE7437" s="136">
        <v>174139000000000</v>
      </c>
      <c r="AF7437" s="136">
        <v>173907000000000</v>
      </c>
      <c r="AG7437" s="136">
        <v>173632000000000</v>
      </c>
      <c r="AH7437" s="136">
        <v>173378000000000</v>
      </c>
      <c r="AI7437" s="136">
        <v>173150000000000</v>
      </c>
    </row>
    <row r="7438" spans="2:35" x14ac:dyDescent="0.25">
      <c r="B7438" t="s">
        <v>1939</v>
      </c>
      <c r="C7438" t="s">
        <v>3050</v>
      </c>
      <c r="D7438" t="s">
        <v>1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 s="136">
        <v>3.1292399999999998E-7</v>
      </c>
      <c r="X7438" s="136">
        <v>3.1292399999999998E-7</v>
      </c>
      <c r="Y7438" s="136">
        <v>3.1292399999999998E-7</v>
      </c>
      <c r="Z7438" s="136">
        <v>3.1292399999999998E-7</v>
      </c>
      <c r="AA7438" s="136">
        <v>3.1292399999999998E-7</v>
      </c>
      <c r="AB7438" s="136">
        <v>3.1292399999999998E-7</v>
      </c>
      <c r="AC7438" s="136">
        <v>3.1292399999999998E-7</v>
      </c>
      <c r="AD7438" s="136">
        <v>3.1292399999999998E-7</v>
      </c>
      <c r="AE7438" s="136">
        <v>3.1292399999999998E-7</v>
      </c>
      <c r="AF7438" s="136">
        <v>3.1292399999999998E-7</v>
      </c>
      <c r="AG7438" s="136">
        <v>3.1292399999999998E-7</v>
      </c>
      <c r="AH7438" s="136">
        <v>3.1292399999999998E-7</v>
      </c>
      <c r="AI7438" s="136">
        <v>3.1292399999999998E-7</v>
      </c>
    </row>
    <row r="7439" spans="2:35" x14ac:dyDescent="0.25">
      <c r="B7439" t="s">
        <v>1939</v>
      </c>
      <c r="C7439" t="s">
        <v>3049</v>
      </c>
      <c r="D7439" t="s">
        <v>1</v>
      </c>
      <c r="E7439" s="136">
        <v>451836000000000</v>
      </c>
      <c r="F7439" s="136">
        <v>468475000000000</v>
      </c>
      <c r="G7439" s="136">
        <v>469252000000000</v>
      </c>
      <c r="H7439" s="136">
        <v>469829000000000</v>
      </c>
      <c r="I7439" s="136">
        <v>470305000000000</v>
      </c>
      <c r="J7439" s="136">
        <v>470746000000000</v>
      </c>
      <c r="K7439" s="136">
        <v>471478000000000</v>
      </c>
      <c r="L7439" s="136">
        <v>472430000000000</v>
      </c>
      <c r="M7439" s="136">
        <v>473739000000000</v>
      </c>
      <c r="N7439" s="136">
        <v>475333000000000</v>
      </c>
      <c r="O7439" s="136">
        <v>477504000000000</v>
      </c>
      <c r="P7439" s="136">
        <v>480232000000000</v>
      </c>
      <c r="Q7439" s="136">
        <v>483433000000000</v>
      </c>
      <c r="R7439" s="136">
        <v>486908000000000</v>
      </c>
      <c r="S7439" s="136">
        <v>491075000000000</v>
      </c>
      <c r="T7439" s="136">
        <v>495621000000000</v>
      </c>
      <c r="U7439" s="136">
        <v>500660000000000</v>
      </c>
      <c r="V7439" s="136">
        <v>505906000000000</v>
      </c>
      <c r="W7439" s="136">
        <v>511666000000000</v>
      </c>
      <c r="X7439" s="136">
        <v>517470000000000</v>
      </c>
      <c r="Y7439" s="136">
        <v>523610000000000</v>
      </c>
      <c r="Z7439" s="136">
        <v>524511000000000</v>
      </c>
      <c r="AA7439" s="136">
        <v>525487000000000</v>
      </c>
      <c r="AB7439" s="136">
        <v>526521000000000</v>
      </c>
      <c r="AC7439" s="136">
        <v>527583000000000</v>
      </c>
      <c r="AD7439" s="136">
        <v>528700000000000</v>
      </c>
      <c r="AE7439" s="136">
        <v>529651000000000</v>
      </c>
      <c r="AF7439" s="136">
        <v>530450000000000</v>
      </c>
      <c r="AG7439" s="136">
        <v>531043000000000</v>
      </c>
      <c r="AH7439" s="136">
        <v>531397000000000</v>
      </c>
      <c r="AI7439" s="136">
        <v>531487000000000</v>
      </c>
    </row>
    <row r="7440" spans="2:35" x14ac:dyDescent="0.25">
      <c r="B7440" t="s">
        <v>1939</v>
      </c>
      <c r="C7440" t="s">
        <v>3048</v>
      </c>
      <c r="D7440" t="s">
        <v>1</v>
      </c>
      <c r="E7440">
        <v>0</v>
      </c>
    </row>
    <row r="7441" spans="2:35" x14ac:dyDescent="0.25">
      <c r="B7441" t="s">
        <v>1939</v>
      </c>
      <c r="C7441" t="s">
        <v>3047</v>
      </c>
      <c r="D7441" t="s">
        <v>1</v>
      </c>
      <c r="E7441">
        <v>0</v>
      </c>
    </row>
    <row r="7442" spans="2:35" x14ac:dyDescent="0.25">
      <c r="B7442" t="s">
        <v>1939</v>
      </c>
      <c r="C7442" t="s">
        <v>3046</v>
      </c>
      <c r="D7442" t="s">
        <v>1</v>
      </c>
      <c r="E7442">
        <v>0</v>
      </c>
    </row>
    <row r="7443" spans="2:35" x14ac:dyDescent="0.25">
      <c r="B7443" t="s">
        <v>1939</v>
      </c>
      <c r="C7443" t="s">
        <v>3045</v>
      </c>
      <c r="D7443" t="s">
        <v>1</v>
      </c>
      <c r="E7443">
        <v>0</v>
      </c>
    </row>
    <row r="7444" spans="2:35" x14ac:dyDescent="0.25">
      <c r="B7444" t="s">
        <v>1939</v>
      </c>
      <c r="C7444" t="s">
        <v>3044</v>
      </c>
      <c r="D7444" t="s">
        <v>1</v>
      </c>
      <c r="E7444" s="136">
        <v>28194000000000</v>
      </c>
      <c r="F7444" s="136">
        <v>31329400000000</v>
      </c>
      <c r="G7444" s="136">
        <v>31358400000000</v>
      </c>
      <c r="H7444" s="136">
        <v>31365900000000</v>
      </c>
      <c r="I7444" s="136">
        <v>31358000000000</v>
      </c>
      <c r="J7444" s="136">
        <v>31323000000000</v>
      </c>
      <c r="K7444" s="136">
        <v>31297400000000</v>
      </c>
      <c r="L7444" s="136">
        <v>31263100000000</v>
      </c>
      <c r="M7444" s="136">
        <v>31229000000000</v>
      </c>
      <c r="N7444" s="136">
        <v>31184700000000</v>
      </c>
      <c r="O7444" s="136">
        <v>31152600000000</v>
      </c>
      <c r="P7444" s="136">
        <v>31126000000000</v>
      </c>
      <c r="Q7444" s="136">
        <v>31118700000000</v>
      </c>
      <c r="R7444" s="136">
        <v>31107600000000</v>
      </c>
      <c r="S7444" s="136">
        <v>31131400000000</v>
      </c>
      <c r="T7444" s="136">
        <v>31175400000000</v>
      </c>
      <c r="U7444" s="136">
        <v>31260000000000</v>
      </c>
      <c r="V7444" s="136">
        <v>31367100000000</v>
      </c>
      <c r="W7444" s="136">
        <v>31511600000000</v>
      </c>
      <c r="X7444" s="136">
        <v>31671500000000</v>
      </c>
      <c r="Y7444" s="136">
        <v>31854700000000</v>
      </c>
      <c r="Z7444" s="136">
        <v>31741600000000</v>
      </c>
      <c r="AA7444" s="136">
        <v>31633400000000</v>
      </c>
      <c r="AB7444" s="136">
        <v>31524300000000</v>
      </c>
      <c r="AC7444" s="136">
        <v>31411800000000</v>
      </c>
      <c r="AD7444" s="136">
        <v>31302600000000</v>
      </c>
      <c r="AE7444" s="136">
        <v>31188200000000</v>
      </c>
      <c r="AF7444" s="136">
        <v>31078100000000</v>
      </c>
      <c r="AG7444" s="136">
        <v>30973500000000</v>
      </c>
      <c r="AH7444" s="136">
        <v>30873600000000</v>
      </c>
      <c r="AI7444" s="136">
        <v>30777500000000</v>
      </c>
    </row>
    <row r="7445" spans="2:35" x14ac:dyDescent="0.25">
      <c r="B7445" t="s">
        <v>1939</v>
      </c>
      <c r="C7445" t="s">
        <v>3043</v>
      </c>
      <c r="D7445" t="s">
        <v>1</v>
      </c>
      <c r="E7445">
        <v>0</v>
      </c>
    </row>
    <row r="7446" spans="2:35" x14ac:dyDescent="0.25">
      <c r="B7446" t="s">
        <v>1939</v>
      </c>
      <c r="C7446" t="s">
        <v>3042</v>
      </c>
      <c r="D7446" t="s">
        <v>1</v>
      </c>
      <c r="E7446" s="136">
        <v>77677000000000</v>
      </c>
      <c r="F7446" s="136">
        <v>103500000000000</v>
      </c>
      <c r="G7446" s="136">
        <v>103368000000000</v>
      </c>
      <c r="H7446" s="136">
        <v>103191000000000</v>
      </c>
      <c r="I7446" s="136">
        <v>102919000000000</v>
      </c>
      <c r="J7446" s="136">
        <v>102486000000000</v>
      </c>
      <c r="K7446" s="136">
        <v>101849000000000</v>
      </c>
      <c r="L7446" s="136">
        <v>100888000000000</v>
      </c>
      <c r="M7446" s="136">
        <v>99544800000000</v>
      </c>
      <c r="N7446" s="136">
        <v>97735200000000</v>
      </c>
      <c r="O7446" s="136">
        <v>95499700000000</v>
      </c>
      <c r="P7446" s="136">
        <v>92866000000000</v>
      </c>
      <c r="Q7446" s="136">
        <v>89877100000000</v>
      </c>
      <c r="R7446" s="136">
        <v>86576300000000</v>
      </c>
      <c r="S7446" s="136">
        <v>83139500000000</v>
      </c>
      <c r="T7446" s="136">
        <v>79603500000000</v>
      </c>
      <c r="U7446" s="136">
        <v>76088900000000</v>
      </c>
      <c r="V7446" s="136">
        <v>72610900000000</v>
      </c>
      <c r="W7446" s="136">
        <v>69244400000000</v>
      </c>
      <c r="X7446" s="136">
        <v>65916300000000</v>
      </c>
      <c r="Y7446" s="136">
        <v>62671500000000</v>
      </c>
      <c r="Z7446" s="136">
        <v>58889700000000</v>
      </c>
      <c r="AA7446" s="136">
        <v>55307800000000</v>
      </c>
      <c r="AB7446" s="136">
        <v>51950900000000</v>
      </c>
      <c r="AC7446" s="136">
        <v>48866600000000</v>
      </c>
      <c r="AD7446" s="136">
        <v>46131300000000</v>
      </c>
      <c r="AE7446" s="136">
        <v>43821700000000</v>
      </c>
      <c r="AF7446" s="136">
        <v>42028700000000</v>
      </c>
      <c r="AG7446" s="136">
        <v>40830500000000</v>
      </c>
      <c r="AH7446" s="136">
        <v>40298500000000</v>
      </c>
      <c r="AI7446" s="136">
        <v>40498100000000</v>
      </c>
    </row>
    <row r="7447" spans="2:35" x14ac:dyDescent="0.25">
      <c r="B7447" t="s">
        <v>1939</v>
      </c>
      <c r="C7447" t="s">
        <v>3041</v>
      </c>
      <c r="D7447" t="s">
        <v>1</v>
      </c>
      <c r="E7447">
        <v>0</v>
      </c>
    </row>
    <row r="7448" spans="2:35" x14ac:dyDescent="0.25">
      <c r="B7448" t="s">
        <v>1939</v>
      </c>
      <c r="C7448" t="s">
        <v>3040</v>
      </c>
      <c r="D7448" t="s">
        <v>1</v>
      </c>
      <c r="E7448">
        <v>0</v>
      </c>
    </row>
    <row r="7449" spans="2:35" x14ac:dyDescent="0.25">
      <c r="B7449" t="s">
        <v>1939</v>
      </c>
      <c r="C7449" t="s">
        <v>3039</v>
      </c>
      <c r="D7449" t="s">
        <v>1</v>
      </c>
      <c r="E7449" s="136">
        <v>3126000000000</v>
      </c>
      <c r="F7449" s="136">
        <v>2889710000000</v>
      </c>
      <c r="G7449" s="136">
        <v>2861510000000</v>
      </c>
      <c r="H7449" s="136">
        <v>2831200000000</v>
      </c>
      <c r="I7449" s="136">
        <v>2798620000000</v>
      </c>
      <c r="J7449" s="136">
        <v>2760250000000</v>
      </c>
      <c r="K7449" s="136">
        <v>2714410000000</v>
      </c>
      <c r="L7449" s="136">
        <v>2659240000000</v>
      </c>
      <c r="M7449" s="136">
        <v>2595840000000</v>
      </c>
      <c r="N7449" s="136">
        <v>2520590000000</v>
      </c>
      <c r="O7449" s="136">
        <v>2435990000000</v>
      </c>
      <c r="P7449" s="136">
        <v>2342500000000</v>
      </c>
      <c r="Q7449" s="136">
        <v>2241460000000</v>
      </c>
      <c r="R7449" s="136">
        <v>2132040000000</v>
      </c>
      <c r="S7449" s="136">
        <v>2015420000000</v>
      </c>
      <c r="T7449" s="136">
        <v>1891030000000</v>
      </c>
      <c r="U7449" s="136">
        <v>1761540000000</v>
      </c>
      <c r="V7449" s="136">
        <v>1626120000000</v>
      </c>
      <c r="W7449" s="136">
        <v>1487650000000</v>
      </c>
      <c r="X7449" s="136">
        <v>1348020000000</v>
      </c>
      <c r="Y7449" s="136">
        <v>1210190000000</v>
      </c>
      <c r="Z7449" s="136">
        <v>1072880000000</v>
      </c>
      <c r="AA7449" s="136">
        <v>941680000000</v>
      </c>
      <c r="AB7449" s="136">
        <v>818468000000</v>
      </c>
      <c r="AC7449" s="136">
        <v>704927000000</v>
      </c>
      <c r="AD7449" s="136">
        <v>602625000000</v>
      </c>
      <c r="AE7449" s="136">
        <v>512145000000</v>
      </c>
      <c r="AF7449" s="136">
        <v>434103000000</v>
      </c>
      <c r="AG7449" s="136">
        <v>368519000000</v>
      </c>
      <c r="AH7449" s="136">
        <v>314797000000</v>
      </c>
      <c r="AI7449" s="136">
        <v>271937000000</v>
      </c>
    </row>
    <row r="7450" spans="2:35" x14ac:dyDescent="0.25">
      <c r="B7450" t="s">
        <v>1939</v>
      </c>
      <c r="C7450" t="s">
        <v>3038</v>
      </c>
      <c r="D7450" t="s">
        <v>1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</row>
    <row r="7451" spans="2:35" x14ac:dyDescent="0.25">
      <c r="B7451" t="s">
        <v>1939</v>
      </c>
      <c r="C7451" t="s">
        <v>3037</v>
      </c>
      <c r="D7451" t="s">
        <v>1</v>
      </c>
      <c r="E7451">
        <v>0</v>
      </c>
    </row>
    <row r="7452" spans="2:35" x14ac:dyDescent="0.25">
      <c r="B7452" t="s">
        <v>1939</v>
      </c>
      <c r="C7452" t="s">
        <v>3036</v>
      </c>
      <c r="D7452" t="s">
        <v>1</v>
      </c>
      <c r="E7452">
        <v>0</v>
      </c>
    </row>
    <row r="7453" spans="2:35" x14ac:dyDescent="0.25">
      <c r="B7453" t="s">
        <v>1939</v>
      </c>
      <c r="C7453" t="s">
        <v>3035</v>
      </c>
      <c r="D7453" t="s">
        <v>1</v>
      </c>
      <c r="E7453">
        <v>0</v>
      </c>
    </row>
    <row r="7454" spans="2:35" x14ac:dyDescent="0.25">
      <c r="B7454" t="s">
        <v>1939</v>
      </c>
      <c r="C7454" t="s">
        <v>3034</v>
      </c>
      <c r="D7454" t="s">
        <v>1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</row>
    <row r="7455" spans="2:35" x14ac:dyDescent="0.25">
      <c r="B7455" t="s">
        <v>1939</v>
      </c>
      <c r="C7455" t="s">
        <v>3033</v>
      </c>
      <c r="D7455" t="s">
        <v>1</v>
      </c>
      <c r="E7455" s="136">
        <v>25552000000000</v>
      </c>
      <c r="F7455" s="136">
        <v>24308000000000</v>
      </c>
      <c r="G7455" s="136">
        <v>24297400000000</v>
      </c>
      <c r="H7455" s="136">
        <v>24301600000000</v>
      </c>
      <c r="I7455" s="136">
        <v>24322400000000</v>
      </c>
      <c r="J7455" s="136">
        <v>24350200000000</v>
      </c>
      <c r="K7455" s="136">
        <v>24405600000000</v>
      </c>
      <c r="L7455" s="136">
        <v>24475800000000</v>
      </c>
      <c r="M7455" s="136">
        <v>24567800000000</v>
      </c>
      <c r="N7455" s="136">
        <v>24670000000000</v>
      </c>
      <c r="O7455" s="136">
        <v>24798100000000</v>
      </c>
      <c r="P7455" s="136">
        <v>24941800000000</v>
      </c>
      <c r="Q7455" s="136">
        <v>25102600000000</v>
      </c>
      <c r="R7455" s="136">
        <v>25258900000000</v>
      </c>
      <c r="S7455" s="136">
        <v>25429900000000</v>
      </c>
      <c r="T7455" s="136">
        <v>25597200000000</v>
      </c>
      <c r="U7455" s="136">
        <v>25769000000000</v>
      </c>
      <c r="V7455" s="136">
        <v>25926900000000</v>
      </c>
      <c r="W7455" s="136">
        <v>26088500000000</v>
      </c>
      <c r="X7455" s="136">
        <v>26245600000000</v>
      </c>
      <c r="Y7455" s="136">
        <v>26413300000000</v>
      </c>
      <c r="Z7455" s="136">
        <v>26357900000000</v>
      </c>
      <c r="AA7455" s="136">
        <v>26308100000000</v>
      </c>
      <c r="AB7455" s="136">
        <v>26264600000000</v>
      </c>
      <c r="AC7455" s="136">
        <v>26227300000000</v>
      </c>
      <c r="AD7455" s="136">
        <v>26199000000000</v>
      </c>
      <c r="AE7455" s="136">
        <v>26169300000000</v>
      </c>
      <c r="AF7455" s="136">
        <v>26140100000000</v>
      </c>
      <c r="AG7455" s="136">
        <v>26109300000000</v>
      </c>
      <c r="AH7455" s="136">
        <v>26075200000000</v>
      </c>
      <c r="AI7455" s="136">
        <v>26036400000000</v>
      </c>
    </row>
    <row r="7456" spans="2:35" x14ac:dyDescent="0.25">
      <c r="B7456" t="s">
        <v>1939</v>
      </c>
      <c r="C7456" t="s">
        <v>3032</v>
      </c>
      <c r="D7456" t="s">
        <v>1</v>
      </c>
      <c r="E7456">
        <v>0</v>
      </c>
    </row>
    <row r="7457" spans="2:35" x14ac:dyDescent="0.25">
      <c r="B7457" t="s">
        <v>1939</v>
      </c>
      <c r="C7457" t="s">
        <v>3031</v>
      </c>
      <c r="D7457" t="s">
        <v>1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</row>
    <row r="7458" spans="2:35" x14ac:dyDescent="0.25">
      <c r="B7458" t="s">
        <v>1939</v>
      </c>
      <c r="C7458" t="s">
        <v>3030</v>
      </c>
      <c r="D7458" t="s">
        <v>1</v>
      </c>
      <c r="E7458" s="136">
        <v>235390000000000</v>
      </c>
      <c r="F7458" s="136">
        <v>261337000000000</v>
      </c>
      <c r="G7458" s="136">
        <v>262530000000000</v>
      </c>
      <c r="H7458" s="136">
        <v>263629000000000</v>
      </c>
      <c r="I7458" s="136">
        <v>264854000000000</v>
      </c>
      <c r="J7458" s="136">
        <v>266061000000000</v>
      </c>
      <c r="K7458" s="136">
        <v>267318000000000</v>
      </c>
      <c r="L7458" s="136">
        <v>268639000000000</v>
      </c>
      <c r="M7458" s="136">
        <v>270040000000000</v>
      </c>
      <c r="N7458" s="136">
        <v>271629000000000</v>
      </c>
      <c r="O7458" s="136">
        <v>273382000000000</v>
      </c>
      <c r="P7458" s="136">
        <v>275374000000000</v>
      </c>
      <c r="Q7458" s="136">
        <v>277639000000000</v>
      </c>
      <c r="R7458" s="136">
        <v>280119000000000</v>
      </c>
      <c r="S7458" s="136">
        <v>282831000000000</v>
      </c>
      <c r="T7458" s="136">
        <v>285744000000000</v>
      </c>
      <c r="U7458" s="136">
        <v>288792000000000</v>
      </c>
      <c r="V7458" s="136">
        <v>292089000000000</v>
      </c>
      <c r="W7458" s="136">
        <v>295506000000000</v>
      </c>
      <c r="X7458" s="136">
        <v>299131000000000</v>
      </c>
      <c r="Y7458" s="136">
        <v>302950000000000</v>
      </c>
      <c r="Z7458" s="136">
        <v>306967000000000</v>
      </c>
      <c r="AA7458" s="136">
        <v>311155000000000</v>
      </c>
      <c r="AB7458" s="136">
        <v>315556000000000</v>
      </c>
      <c r="AC7458" s="136">
        <v>320108000000000</v>
      </c>
      <c r="AD7458" s="136">
        <v>324775000000000</v>
      </c>
      <c r="AE7458" s="136">
        <v>329682000000000</v>
      </c>
      <c r="AF7458" s="136">
        <v>334643000000000</v>
      </c>
      <c r="AG7458" s="136">
        <v>339810000000000</v>
      </c>
      <c r="AH7458" s="136">
        <v>345143000000000</v>
      </c>
      <c r="AI7458" s="136">
        <v>350665000000000</v>
      </c>
    </row>
    <row r="7459" spans="2:35" x14ac:dyDescent="0.25">
      <c r="B7459" t="s">
        <v>1939</v>
      </c>
      <c r="C7459" t="s">
        <v>3029</v>
      </c>
      <c r="D7459" t="s">
        <v>1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</row>
    <row r="7460" spans="2:35" x14ac:dyDescent="0.25">
      <c r="B7460" t="s">
        <v>1939</v>
      </c>
      <c r="C7460" t="s">
        <v>3028</v>
      </c>
      <c r="D7460" t="s">
        <v>1</v>
      </c>
      <c r="E7460" s="136">
        <v>298641000000000</v>
      </c>
      <c r="F7460" s="136">
        <v>324009000000000</v>
      </c>
      <c r="G7460" s="136">
        <v>322224000000000</v>
      </c>
      <c r="H7460" s="136">
        <v>320531000000000</v>
      </c>
      <c r="I7460" s="136">
        <v>318836000000000</v>
      </c>
      <c r="J7460" s="136">
        <v>317179000000000</v>
      </c>
      <c r="K7460" s="136">
        <v>315619000000000</v>
      </c>
      <c r="L7460" s="136">
        <v>314089000000000</v>
      </c>
      <c r="M7460" s="136">
        <v>312785000000000</v>
      </c>
      <c r="N7460" s="136">
        <v>311746000000000</v>
      </c>
      <c r="O7460" s="136">
        <v>310970000000000</v>
      </c>
      <c r="P7460" s="136">
        <v>310402000000000</v>
      </c>
      <c r="Q7460" s="136">
        <v>310051000000000</v>
      </c>
      <c r="R7460" s="136">
        <v>309890000000000</v>
      </c>
      <c r="S7460" s="136">
        <v>309853000000000</v>
      </c>
      <c r="T7460" s="136">
        <v>309830000000000</v>
      </c>
      <c r="U7460" s="136">
        <v>309933000000000</v>
      </c>
      <c r="V7460" s="136">
        <v>310143000000000</v>
      </c>
      <c r="W7460" s="136">
        <v>310495000000000</v>
      </c>
      <c r="X7460" s="136">
        <v>310919000000000</v>
      </c>
      <c r="Y7460" s="136">
        <v>311452000000000</v>
      </c>
      <c r="Z7460" s="136">
        <v>312019000000000</v>
      </c>
      <c r="AA7460" s="136">
        <v>312576000000000</v>
      </c>
      <c r="AB7460" s="136">
        <v>313141000000000</v>
      </c>
      <c r="AC7460" s="136">
        <v>313718000000000</v>
      </c>
      <c r="AD7460" s="136">
        <v>314310000000000</v>
      </c>
      <c r="AE7460" s="136">
        <v>314927000000000</v>
      </c>
      <c r="AF7460" s="136">
        <v>315559000000000</v>
      </c>
      <c r="AG7460" s="136">
        <v>316187000000000</v>
      </c>
      <c r="AH7460" s="136">
        <v>316837000000000</v>
      </c>
      <c r="AI7460" s="136">
        <v>317492000000000</v>
      </c>
    </row>
    <row r="7461" spans="2:35" x14ac:dyDescent="0.25">
      <c r="B7461" t="s">
        <v>1939</v>
      </c>
      <c r="C7461" t="s">
        <v>3027</v>
      </c>
      <c r="D7461" t="s">
        <v>1</v>
      </c>
      <c r="E7461">
        <v>0</v>
      </c>
    </row>
    <row r="7462" spans="2:35" x14ac:dyDescent="0.25">
      <c r="B7462" t="s">
        <v>1939</v>
      </c>
      <c r="C7462" t="s">
        <v>3026</v>
      </c>
      <c r="D7462" t="s">
        <v>1</v>
      </c>
      <c r="E7462">
        <v>0</v>
      </c>
    </row>
    <row r="7463" spans="2:35" x14ac:dyDescent="0.25">
      <c r="B7463" t="s">
        <v>1939</v>
      </c>
      <c r="C7463" t="s">
        <v>3025</v>
      </c>
      <c r="D7463" t="s">
        <v>1</v>
      </c>
      <c r="E7463">
        <v>0</v>
      </c>
    </row>
    <row r="7464" spans="2:35" x14ac:dyDescent="0.25">
      <c r="B7464" t="s">
        <v>1939</v>
      </c>
      <c r="C7464" t="s">
        <v>3024</v>
      </c>
      <c r="D7464" t="s">
        <v>1</v>
      </c>
      <c r="E7464">
        <v>0</v>
      </c>
    </row>
    <row r="7465" spans="2:35" x14ac:dyDescent="0.25">
      <c r="B7465" t="s">
        <v>1939</v>
      </c>
      <c r="C7465" t="s">
        <v>3023</v>
      </c>
      <c r="D7465" t="s">
        <v>1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</row>
    <row r="7466" spans="2:35" x14ac:dyDescent="0.25">
      <c r="B7466" t="s">
        <v>1939</v>
      </c>
      <c r="C7466" t="s">
        <v>3022</v>
      </c>
      <c r="D7466" t="s">
        <v>1</v>
      </c>
      <c r="E7466">
        <v>0</v>
      </c>
    </row>
    <row r="7467" spans="2:35" x14ac:dyDescent="0.25">
      <c r="B7467" t="s">
        <v>1939</v>
      </c>
      <c r="C7467" t="s">
        <v>3021</v>
      </c>
      <c r="D7467" t="s">
        <v>1</v>
      </c>
      <c r="E7467" s="136">
        <v>52777000000000</v>
      </c>
      <c r="F7467" s="136">
        <v>62148700000000</v>
      </c>
      <c r="G7467" s="136">
        <v>62621200000000</v>
      </c>
      <c r="H7467" s="136">
        <v>63063600000000</v>
      </c>
      <c r="I7467" s="136">
        <v>63480300000000</v>
      </c>
      <c r="J7467" s="136">
        <v>63866400000000</v>
      </c>
      <c r="K7467" s="136">
        <v>64238200000000</v>
      </c>
      <c r="L7467" s="136">
        <v>64605900000000</v>
      </c>
      <c r="M7467" s="136">
        <v>64970800000000</v>
      </c>
      <c r="N7467" s="136">
        <v>65308100000000</v>
      </c>
      <c r="O7467" s="136">
        <v>65600700000000</v>
      </c>
      <c r="P7467" s="136">
        <v>65855900000000</v>
      </c>
      <c r="Q7467" s="136">
        <v>66081200000000</v>
      </c>
      <c r="R7467" s="136">
        <v>66291100000000</v>
      </c>
      <c r="S7467" s="136">
        <v>66472500000000</v>
      </c>
      <c r="T7467" s="136">
        <v>66623700000000</v>
      </c>
      <c r="U7467" s="136">
        <v>66724500000000</v>
      </c>
      <c r="V7467" s="136">
        <v>66794100000000</v>
      </c>
      <c r="W7467" s="136">
        <v>66831000000000</v>
      </c>
      <c r="X7467" s="136">
        <v>66824300000000</v>
      </c>
      <c r="Y7467" s="136">
        <v>66776900000000</v>
      </c>
      <c r="Z7467" s="136">
        <v>66701900000000</v>
      </c>
      <c r="AA7467" s="136">
        <v>66602300000000</v>
      </c>
      <c r="AB7467" s="136">
        <v>66487100000000</v>
      </c>
      <c r="AC7467" s="136">
        <v>66358000000000</v>
      </c>
      <c r="AD7467" s="136">
        <v>66219200000000</v>
      </c>
      <c r="AE7467" s="136">
        <v>66068100000000</v>
      </c>
      <c r="AF7467" s="136">
        <v>65911400000000</v>
      </c>
      <c r="AG7467" s="136">
        <v>65756700000000</v>
      </c>
      <c r="AH7467" s="136">
        <v>65602100000000</v>
      </c>
      <c r="AI7467" s="136">
        <v>65443000000000</v>
      </c>
    </row>
    <row r="7468" spans="2:35" x14ac:dyDescent="0.25">
      <c r="B7468" t="s">
        <v>1939</v>
      </c>
      <c r="C7468" t="s">
        <v>3020</v>
      </c>
      <c r="D7468" t="s">
        <v>1</v>
      </c>
      <c r="E7468">
        <v>0</v>
      </c>
    </row>
    <row r="7469" spans="2:35" x14ac:dyDescent="0.25">
      <c r="B7469" t="s">
        <v>1939</v>
      </c>
      <c r="C7469" t="s">
        <v>3019</v>
      </c>
      <c r="D7469" t="s">
        <v>1</v>
      </c>
      <c r="E7469">
        <v>0</v>
      </c>
    </row>
    <row r="7470" spans="2:35" x14ac:dyDescent="0.25">
      <c r="B7470" t="s">
        <v>1939</v>
      </c>
      <c r="C7470" t="s">
        <v>3018</v>
      </c>
      <c r="D7470" t="s">
        <v>1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</row>
    <row r="7471" spans="2:35" x14ac:dyDescent="0.25">
      <c r="B7471" t="s">
        <v>1939</v>
      </c>
      <c r="C7471" t="s">
        <v>3017</v>
      </c>
      <c r="D7471" t="s">
        <v>1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</row>
    <row r="7472" spans="2:35" x14ac:dyDescent="0.25">
      <c r="B7472" t="s">
        <v>1939</v>
      </c>
      <c r="C7472" t="s">
        <v>3016</v>
      </c>
      <c r="D7472" t="s">
        <v>1</v>
      </c>
      <c r="E7472">
        <v>0</v>
      </c>
    </row>
    <row r="7473" spans="2:35" x14ac:dyDescent="0.25">
      <c r="B7473" t="s">
        <v>1939</v>
      </c>
      <c r="C7473" t="s">
        <v>3015</v>
      </c>
      <c r="D7473" t="s">
        <v>1</v>
      </c>
      <c r="E7473">
        <v>0</v>
      </c>
    </row>
    <row r="7474" spans="2:35" x14ac:dyDescent="0.25">
      <c r="B7474" t="s">
        <v>1939</v>
      </c>
      <c r="C7474" t="s">
        <v>3014</v>
      </c>
      <c r="D7474" t="s">
        <v>1</v>
      </c>
      <c r="E7474">
        <v>0</v>
      </c>
    </row>
    <row r="7475" spans="2:35" x14ac:dyDescent="0.25">
      <c r="B7475" t="s">
        <v>1939</v>
      </c>
      <c r="C7475" t="s">
        <v>3013</v>
      </c>
      <c r="D7475" t="s">
        <v>1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>
        <v>0</v>
      </c>
    </row>
    <row r="7476" spans="2:35" x14ac:dyDescent="0.25">
      <c r="B7476" t="s">
        <v>1939</v>
      </c>
      <c r="C7476" t="s">
        <v>3012</v>
      </c>
      <c r="D7476" t="s">
        <v>1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>
        <v>0</v>
      </c>
    </row>
    <row r="7477" spans="2:35" x14ac:dyDescent="0.25">
      <c r="B7477" t="s">
        <v>1939</v>
      </c>
      <c r="C7477" t="s">
        <v>3011</v>
      </c>
      <c r="D7477" t="s">
        <v>1</v>
      </c>
      <c r="E7477">
        <v>0</v>
      </c>
    </row>
    <row r="7478" spans="2:35" x14ac:dyDescent="0.25">
      <c r="B7478" t="s">
        <v>1939</v>
      </c>
      <c r="C7478" t="s">
        <v>3010</v>
      </c>
      <c r="D7478" t="s">
        <v>1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>
        <v>0</v>
      </c>
    </row>
    <row r="7479" spans="2:35" x14ac:dyDescent="0.25">
      <c r="B7479" t="s">
        <v>1939</v>
      </c>
      <c r="C7479" t="s">
        <v>3009</v>
      </c>
      <c r="D7479" t="s">
        <v>1</v>
      </c>
      <c r="E7479" s="136">
        <v>56675000000000</v>
      </c>
      <c r="F7479" s="136">
        <v>57409700000000</v>
      </c>
      <c r="G7479" s="136">
        <v>58115700000000</v>
      </c>
      <c r="H7479" s="136">
        <v>58808200000000</v>
      </c>
      <c r="I7479" s="136">
        <v>59441300000000</v>
      </c>
      <c r="J7479" s="136">
        <v>60124400000000</v>
      </c>
      <c r="K7479" s="136">
        <v>60683800000000</v>
      </c>
      <c r="L7479" s="136">
        <v>60928700000000</v>
      </c>
      <c r="M7479" s="136">
        <v>61169100000000</v>
      </c>
      <c r="N7479" s="136">
        <v>61636600000000</v>
      </c>
      <c r="O7479" s="136">
        <v>62048400000000</v>
      </c>
      <c r="P7479" s="136">
        <v>62499200000000</v>
      </c>
      <c r="Q7479" s="136">
        <v>62977200000000</v>
      </c>
      <c r="R7479" s="136">
        <v>63377800000000</v>
      </c>
      <c r="S7479" s="136">
        <v>63779700000000</v>
      </c>
      <c r="T7479" s="136">
        <v>64238800000000</v>
      </c>
      <c r="U7479" s="136">
        <v>64692700000000</v>
      </c>
      <c r="V7479" s="136">
        <v>65187400000000</v>
      </c>
      <c r="W7479" s="136">
        <v>65688600000000</v>
      </c>
      <c r="X7479" s="136">
        <v>66112500000000</v>
      </c>
      <c r="Y7479" s="136">
        <v>66505300000000</v>
      </c>
      <c r="Z7479" s="136">
        <v>67043700000000</v>
      </c>
      <c r="AA7479" s="136">
        <v>67624100000000</v>
      </c>
      <c r="AB7479" s="136">
        <v>68207400000000</v>
      </c>
      <c r="AC7479" s="136">
        <v>68705900000000</v>
      </c>
      <c r="AD7479" s="136">
        <v>69182100000000</v>
      </c>
      <c r="AE7479" s="136">
        <v>69721900000000</v>
      </c>
      <c r="AF7479" s="136">
        <v>70116000000000</v>
      </c>
      <c r="AG7479" s="136">
        <v>70345900000000</v>
      </c>
      <c r="AH7479" s="136">
        <v>70794300000000</v>
      </c>
      <c r="AI7479" s="136">
        <v>71529700000000</v>
      </c>
    </row>
    <row r="7480" spans="2:35" x14ac:dyDescent="0.25">
      <c r="B7480" t="s">
        <v>1939</v>
      </c>
      <c r="C7480" t="s">
        <v>3008</v>
      </c>
      <c r="D7480" t="s">
        <v>1</v>
      </c>
      <c r="E7480" s="136">
        <v>4034000000000</v>
      </c>
      <c r="F7480" s="136">
        <v>4279690000000</v>
      </c>
      <c r="G7480" s="136">
        <v>4524170000000</v>
      </c>
      <c r="H7480" s="136">
        <v>4593720000000</v>
      </c>
      <c r="I7480" s="136">
        <v>4463480000000</v>
      </c>
      <c r="J7480" s="136">
        <v>4395630000000</v>
      </c>
      <c r="K7480" s="136">
        <v>4506410000000</v>
      </c>
      <c r="L7480" s="136">
        <v>4451980000000</v>
      </c>
      <c r="M7480" s="136">
        <v>4381780000000</v>
      </c>
      <c r="N7480" s="136">
        <v>4318070000000</v>
      </c>
      <c r="O7480" s="136">
        <v>4238840000000</v>
      </c>
      <c r="P7480" s="136">
        <v>4186070000000</v>
      </c>
      <c r="Q7480" s="136">
        <v>4175040000000</v>
      </c>
      <c r="R7480" s="136">
        <v>4155360000000</v>
      </c>
      <c r="S7480" s="136">
        <v>4173780000000</v>
      </c>
      <c r="T7480" s="136">
        <v>4180930000000</v>
      </c>
      <c r="U7480" s="136">
        <v>4192980000000</v>
      </c>
      <c r="V7480" s="136">
        <v>4204140000000</v>
      </c>
      <c r="W7480" s="136">
        <v>4213980000000</v>
      </c>
      <c r="X7480" s="136">
        <v>4188880000000</v>
      </c>
      <c r="Y7480" s="136">
        <v>4162590000000</v>
      </c>
      <c r="Z7480" s="136">
        <v>4157050000000</v>
      </c>
      <c r="AA7480" s="136">
        <v>4170540000000</v>
      </c>
      <c r="AB7480" s="136">
        <v>4165550000000</v>
      </c>
      <c r="AC7480" s="136">
        <v>4129630000000</v>
      </c>
      <c r="AD7480" s="136">
        <v>4094950000000</v>
      </c>
      <c r="AE7480" s="136">
        <v>4070030000000</v>
      </c>
      <c r="AF7480" s="136">
        <v>4019880000000</v>
      </c>
      <c r="AG7480" s="136">
        <v>3954900000000</v>
      </c>
      <c r="AH7480" s="136">
        <v>3924770000000</v>
      </c>
      <c r="AI7480" s="136">
        <v>3922830000000</v>
      </c>
    </row>
    <row r="7481" spans="2:35" x14ac:dyDescent="0.25">
      <c r="B7481" t="s">
        <v>1939</v>
      </c>
      <c r="C7481" t="s">
        <v>3007</v>
      </c>
      <c r="D7481" t="s">
        <v>1</v>
      </c>
      <c r="E7481" s="136">
        <v>118011000000000</v>
      </c>
      <c r="F7481" s="136">
        <v>119548000000000</v>
      </c>
      <c r="G7481" s="136">
        <v>121028000000000</v>
      </c>
      <c r="H7481" s="136">
        <v>122394000000000</v>
      </c>
      <c r="I7481" s="136">
        <v>124249000000000</v>
      </c>
      <c r="J7481" s="136">
        <v>125294000000000</v>
      </c>
      <c r="K7481" s="136">
        <v>125897000000000</v>
      </c>
      <c r="L7481" s="136">
        <v>125584000000000</v>
      </c>
      <c r="M7481" s="136">
        <v>125019000000000</v>
      </c>
      <c r="N7481" s="136">
        <v>124880000000000</v>
      </c>
      <c r="O7481" s="136">
        <v>124739000000000</v>
      </c>
      <c r="P7481" s="136">
        <v>123994000000000</v>
      </c>
      <c r="Q7481" s="136">
        <v>123717000000000</v>
      </c>
      <c r="R7481" s="136">
        <v>123185000000000</v>
      </c>
      <c r="S7481" s="136">
        <v>122873000000000</v>
      </c>
      <c r="T7481" s="136">
        <v>122753000000000</v>
      </c>
      <c r="U7481" s="136">
        <v>122669000000000</v>
      </c>
      <c r="V7481" s="136">
        <v>122660000000000</v>
      </c>
      <c r="W7481" s="136">
        <v>122834000000000</v>
      </c>
      <c r="X7481" s="136">
        <v>122947000000000</v>
      </c>
      <c r="Y7481" s="136">
        <v>123141000000000</v>
      </c>
      <c r="Z7481" s="136">
        <v>123560000000000</v>
      </c>
      <c r="AA7481" s="136">
        <v>124135000000000</v>
      </c>
      <c r="AB7481" s="136">
        <v>124698000000000</v>
      </c>
      <c r="AC7481" s="136">
        <v>125294000000000</v>
      </c>
      <c r="AD7481" s="136">
        <v>125851000000000</v>
      </c>
      <c r="AE7481" s="136">
        <v>126567000000000</v>
      </c>
      <c r="AF7481" s="136">
        <v>127040000000000</v>
      </c>
      <c r="AG7481" s="136">
        <v>127233000000000</v>
      </c>
      <c r="AH7481" s="136">
        <v>127870000000000</v>
      </c>
      <c r="AI7481" s="136">
        <v>128987000000000</v>
      </c>
    </row>
    <row r="7482" spans="2:35" x14ac:dyDescent="0.25">
      <c r="B7482" t="s">
        <v>1939</v>
      </c>
      <c r="C7482" t="s">
        <v>3006</v>
      </c>
      <c r="D7482" t="s">
        <v>1</v>
      </c>
      <c r="E7482">
        <v>0</v>
      </c>
    </row>
    <row r="7483" spans="2:35" x14ac:dyDescent="0.25">
      <c r="B7483" t="s">
        <v>1939</v>
      </c>
      <c r="C7483" t="s">
        <v>3005</v>
      </c>
      <c r="D7483" t="s">
        <v>1</v>
      </c>
      <c r="E7483">
        <v>0</v>
      </c>
    </row>
    <row r="7484" spans="2:35" x14ac:dyDescent="0.25">
      <c r="B7484" t="s">
        <v>1939</v>
      </c>
      <c r="C7484" t="s">
        <v>3004</v>
      </c>
      <c r="D7484" t="s">
        <v>1</v>
      </c>
      <c r="E7484">
        <v>0</v>
      </c>
    </row>
    <row r="7485" spans="2:35" x14ac:dyDescent="0.25">
      <c r="B7485" t="s">
        <v>1939</v>
      </c>
      <c r="C7485" t="s">
        <v>3003</v>
      </c>
      <c r="D7485" t="s">
        <v>1</v>
      </c>
      <c r="E7485">
        <v>0</v>
      </c>
    </row>
    <row r="7486" spans="2:35" x14ac:dyDescent="0.25">
      <c r="B7486" t="s">
        <v>1939</v>
      </c>
      <c r="C7486" t="s">
        <v>3002</v>
      </c>
      <c r="D7486" t="s">
        <v>1</v>
      </c>
      <c r="E7486" s="136">
        <v>23478000000000</v>
      </c>
      <c r="F7486" s="136">
        <v>23743400000000</v>
      </c>
      <c r="G7486" s="136">
        <v>23996900000000</v>
      </c>
      <c r="H7486" s="136">
        <v>24228500000000</v>
      </c>
      <c r="I7486" s="136">
        <v>24551200000000</v>
      </c>
      <c r="J7486" s="136">
        <v>24806100000000</v>
      </c>
      <c r="K7486" s="136">
        <v>25027200000000</v>
      </c>
      <c r="L7486" s="136">
        <v>25176700000000</v>
      </c>
      <c r="M7486" s="136">
        <v>25395900000000</v>
      </c>
      <c r="N7486" s="136">
        <v>25653000000000</v>
      </c>
      <c r="O7486" s="136">
        <v>25866400000000</v>
      </c>
      <c r="P7486" s="136">
        <v>26102700000000</v>
      </c>
      <c r="Q7486" s="136">
        <v>26283300000000</v>
      </c>
      <c r="R7486" s="136">
        <v>26416700000000</v>
      </c>
      <c r="S7486" s="136">
        <v>26529300000000</v>
      </c>
      <c r="T7486" s="136">
        <v>26630300000000</v>
      </c>
      <c r="U7486" s="136">
        <v>26740100000000</v>
      </c>
      <c r="V7486" s="136">
        <v>26825500000000</v>
      </c>
      <c r="W7486" s="136">
        <v>26941300000000</v>
      </c>
      <c r="X7486" s="136">
        <v>27049600000000</v>
      </c>
      <c r="Y7486" s="136">
        <v>27177600000000</v>
      </c>
      <c r="Z7486" s="136">
        <v>27371800000000</v>
      </c>
      <c r="AA7486" s="136">
        <v>27585700000000</v>
      </c>
      <c r="AB7486" s="136">
        <v>27796000000000</v>
      </c>
      <c r="AC7486" s="136">
        <v>27937900000000</v>
      </c>
      <c r="AD7486" s="136">
        <v>28068600000000</v>
      </c>
      <c r="AE7486" s="136">
        <v>28269600000000</v>
      </c>
      <c r="AF7486" s="136">
        <v>28427400000000</v>
      </c>
      <c r="AG7486" s="136">
        <v>28558700000000</v>
      </c>
      <c r="AH7486" s="136">
        <v>28731800000000</v>
      </c>
      <c r="AI7486" s="136">
        <v>28983700000000</v>
      </c>
    </row>
    <row r="7487" spans="2:35" x14ac:dyDescent="0.25">
      <c r="B7487" t="s">
        <v>1939</v>
      </c>
      <c r="C7487" t="s">
        <v>3001</v>
      </c>
      <c r="D7487" t="s">
        <v>1</v>
      </c>
      <c r="E7487">
        <v>0</v>
      </c>
    </row>
    <row r="7488" spans="2:35" x14ac:dyDescent="0.25">
      <c r="B7488" t="s">
        <v>1939</v>
      </c>
      <c r="C7488" t="s">
        <v>3000</v>
      </c>
      <c r="D7488" t="s">
        <v>1</v>
      </c>
      <c r="E7488" s="136">
        <v>31911000000000</v>
      </c>
      <c r="F7488" s="136">
        <v>32219200000000</v>
      </c>
      <c r="G7488" s="136">
        <v>32511100000000</v>
      </c>
      <c r="H7488" s="136">
        <v>32460300000000</v>
      </c>
      <c r="I7488" s="136">
        <v>33396800000000</v>
      </c>
      <c r="J7488" s="136">
        <v>33874200000000</v>
      </c>
      <c r="K7488" s="136">
        <v>34237500000000</v>
      </c>
      <c r="L7488" s="136">
        <v>34447200000000</v>
      </c>
      <c r="M7488" s="136">
        <v>34608300000000</v>
      </c>
      <c r="N7488" s="136">
        <v>34910800000000</v>
      </c>
      <c r="O7488" s="136">
        <v>35259400000000</v>
      </c>
      <c r="P7488" s="136">
        <v>35579700000000</v>
      </c>
      <c r="Q7488" s="136">
        <v>35888400000000</v>
      </c>
      <c r="R7488" s="136">
        <v>36301800000000</v>
      </c>
      <c r="S7488" s="136">
        <v>36686400000000</v>
      </c>
      <c r="T7488" s="136">
        <v>37066200000000</v>
      </c>
      <c r="U7488" s="136">
        <v>37449700000000</v>
      </c>
      <c r="V7488" s="136">
        <v>37825000000000</v>
      </c>
      <c r="W7488" s="136">
        <v>38227500000000</v>
      </c>
      <c r="X7488" s="136">
        <v>38620700000000</v>
      </c>
      <c r="Y7488" s="136">
        <v>39002700000000</v>
      </c>
      <c r="Z7488" s="136">
        <v>39372800000000</v>
      </c>
      <c r="AA7488" s="136">
        <v>39723400000000</v>
      </c>
      <c r="AB7488" s="136">
        <v>40099300000000</v>
      </c>
      <c r="AC7488" s="136">
        <v>40475200000000</v>
      </c>
      <c r="AD7488" s="136">
        <v>40859700000000</v>
      </c>
      <c r="AE7488" s="136">
        <v>41254500000000</v>
      </c>
      <c r="AF7488" s="136">
        <v>41609900000000</v>
      </c>
      <c r="AG7488" s="136">
        <v>41958300000000</v>
      </c>
      <c r="AH7488" s="136">
        <v>42334900000000</v>
      </c>
      <c r="AI7488" s="136">
        <v>42775000000000</v>
      </c>
    </row>
    <row r="7489" spans="2:35" x14ac:dyDescent="0.25">
      <c r="B7489" t="s">
        <v>1939</v>
      </c>
      <c r="C7489" t="s">
        <v>2999</v>
      </c>
      <c r="D7489" t="s">
        <v>1</v>
      </c>
      <c r="E7489">
        <v>0</v>
      </c>
    </row>
    <row r="7490" spans="2:35" x14ac:dyDescent="0.25">
      <c r="B7490" t="s">
        <v>1939</v>
      </c>
      <c r="C7490" t="s">
        <v>2998</v>
      </c>
      <c r="D7490" t="s">
        <v>1</v>
      </c>
      <c r="E7490">
        <v>0</v>
      </c>
    </row>
    <row r="7491" spans="2:35" x14ac:dyDescent="0.25">
      <c r="B7491" t="s">
        <v>1939</v>
      </c>
      <c r="C7491" t="s">
        <v>2997</v>
      </c>
      <c r="D7491" t="s">
        <v>1</v>
      </c>
      <c r="E7491">
        <v>0</v>
      </c>
    </row>
    <row r="7492" spans="2:35" x14ac:dyDescent="0.25">
      <c r="B7492" t="s">
        <v>1939</v>
      </c>
      <c r="C7492" t="s">
        <v>2996</v>
      </c>
      <c r="D7492" t="s">
        <v>1</v>
      </c>
      <c r="E7492">
        <v>25</v>
      </c>
      <c r="F7492">
        <v>25.018899999999999</v>
      </c>
      <c r="G7492">
        <v>25.024899999999999</v>
      </c>
      <c r="H7492">
        <v>25.030100000000001</v>
      </c>
      <c r="I7492">
        <v>25.034500000000001</v>
      </c>
      <c r="J7492">
        <v>25.039300000000001</v>
      </c>
      <c r="K7492">
        <v>25.043900000000001</v>
      </c>
      <c r="L7492">
        <v>25.049700000000001</v>
      </c>
      <c r="M7492">
        <v>25.067299999999999</v>
      </c>
      <c r="N7492">
        <v>25.107299999999999</v>
      </c>
      <c r="O7492">
        <v>25.147600000000001</v>
      </c>
      <c r="P7492">
        <v>25.188800000000001</v>
      </c>
      <c r="Q7492">
        <v>25.230399999999999</v>
      </c>
      <c r="R7492">
        <v>25.2712</v>
      </c>
      <c r="S7492">
        <v>25.3125</v>
      </c>
      <c r="T7492">
        <v>25.354199999999999</v>
      </c>
      <c r="U7492">
        <v>25.393699999999999</v>
      </c>
      <c r="V7492">
        <v>25.389900000000001</v>
      </c>
      <c r="W7492">
        <v>25.3872</v>
      </c>
      <c r="X7492">
        <v>25.3856</v>
      </c>
      <c r="Y7492">
        <v>25.382899999999999</v>
      </c>
      <c r="Z7492">
        <v>25.380700000000001</v>
      </c>
      <c r="AA7492">
        <v>25.379300000000001</v>
      </c>
      <c r="AB7492">
        <v>25.377099999999999</v>
      </c>
      <c r="AC7492">
        <v>25.373899999999999</v>
      </c>
      <c r="AD7492">
        <v>25.371600000000001</v>
      </c>
      <c r="AE7492">
        <v>25.3689</v>
      </c>
      <c r="AF7492">
        <v>25.366900000000001</v>
      </c>
      <c r="AG7492">
        <v>25.365200000000002</v>
      </c>
      <c r="AH7492">
        <v>25.3614</v>
      </c>
      <c r="AI7492">
        <v>25.357099999999999</v>
      </c>
    </row>
    <row r="7493" spans="2:35" x14ac:dyDescent="0.25">
      <c r="B7493" t="s">
        <v>1939</v>
      </c>
      <c r="C7493" t="s">
        <v>2995</v>
      </c>
      <c r="D7493" t="s">
        <v>1</v>
      </c>
      <c r="E7493">
        <v>0</v>
      </c>
    </row>
    <row r="7494" spans="2:35" x14ac:dyDescent="0.25">
      <c r="B7494" t="s">
        <v>1939</v>
      </c>
      <c r="C7494" t="s">
        <v>2994</v>
      </c>
      <c r="D7494" t="s">
        <v>1</v>
      </c>
      <c r="E7494">
        <v>0</v>
      </c>
    </row>
    <row r="7495" spans="2:35" x14ac:dyDescent="0.25">
      <c r="B7495" t="s">
        <v>1939</v>
      </c>
      <c r="C7495" t="s">
        <v>2993</v>
      </c>
      <c r="D7495" t="s">
        <v>1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</row>
    <row r="7496" spans="2:35" x14ac:dyDescent="0.25">
      <c r="B7496" t="s">
        <v>1939</v>
      </c>
      <c r="C7496" t="s">
        <v>2992</v>
      </c>
      <c r="D7496" t="s">
        <v>1</v>
      </c>
      <c r="E7496" s="136">
        <v>42322000000000</v>
      </c>
      <c r="F7496" s="136">
        <v>42013700000000</v>
      </c>
      <c r="G7496" s="136">
        <v>41683400000000</v>
      </c>
      <c r="H7496" s="136">
        <v>40960700000000</v>
      </c>
      <c r="I7496" s="136">
        <v>43138800000000</v>
      </c>
      <c r="J7496" s="136">
        <v>43759400000000</v>
      </c>
      <c r="K7496" s="136">
        <v>44075900000000</v>
      </c>
      <c r="L7496" s="136">
        <v>44542100000000</v>
      </c>
      <c r="M7496" s="136">
        <v>44866400000000</v>
      </c>
      <c r="N7496" s="136">
        <v>45190900000000</v>
      </c>
      <c r="O7496" s="136">
        <v>45563300000000</v>
      </c>
      <c r="P7496" s="136">
        <v>45937100000000</v>
      </c>
      <c r="Q7496" s="136">
        <v>46126500000000</v>
      </c>
      <c r="R7496" s="136">
        <v>46611800000000</v>
      </c>
      <c r="S7496" s="136">
        <v>47100400000000</v>
      </c>
      <c r="T7496" s="136">
        <v>47597400000000</v>
      </c>
      <c r="U7496" s="136">
        <v>48126900000000</v>
      </c>
      <c r="V7496" s="136">
        <v>48560200000000</v>
      </c>
      <c r="W7496" s="136">
        <v>48996400000000</v>
      </c>
      <c r="X7496" s="136">
        <v>49439900000000</v>
      </c>
      <c r="Y7496" s="136">
        <v>49880400000000</v>
      </c>
      <c r="Z7496" s="136">
        <v>50337900000000</v>
      </c>
      <c r="AA7496" s="136">
        <v>50771700000000</v>
      </c>
      <c r="AB7496" s="136">
        <v>51232000000000</v>
      </c>
      <c r="AC7496" s="136">
        <v>51707600000000</v>
      </c>
      <c r="AD7496" s="136">
        <v>52129400000000</v>
      </c>
      <c r="AE7496" s="136">
        <v>52626700000000</v>
      </c>
      <c r="AF7496" s="136">
        <v>53102000000000</v>
      </c>
      <c r="AG7496" s="136">
        <v>53577000000000</v>
      </c>
      <c r="AH7496" s="136">
        <v>54039600000000</v>
      </c>
      <c r="AI7496" s="136">
        <v>54486400000000</v>
      </c>
    </row>
    <row r="7497" spans="2:35" x14ac:dyDescent="0.25">
      <c r="B7497" t="s">
        <v>1939</v>
      </c>
      <c r="C7497" t="s">
        <v>2991</v>
      </c>
      <c r="D7497" t="s">
        <v>1</v>
      </c>
      <c r="E7497" s="136">
        <v>7921000000000</v>
      </c>
      <c r="F7497" s="136">
        <v>7400120000000</v>
      </c>
      <c r="G7497" s="136">
        <v>6874910000000</v>
      </c>
      <c r="H7497" s="136">
        <v>8119500000000</v>
      </c>
      <c r="I7497" s="136">
        <v>8284590000000</v>
      </c>
      <c r="J7497" s="136">
        <v>8446720000000</v>
      </c>
      <c r="K7497" s="136">
        <v>8609860000000</v>
      </c>
      <c r="L7497" s="136">
        <v>8684510000000</v>
      </c>
      <c r="M7497" s="136">
        <v>8754220000000</v>
      </c>
      <c r="N7497" s="136">
        <v>8847070000000</v>
      </c>
      <c r="O7497" s="136">
        <v>8938530000000</v>
      </c>
      <c r="P7497" s="136">
        <v>9063580000000</v>
      </c>
      <c r="Q7497" s="136">
        <v>9221050000000</v>
      </c>
      <c r="R7497" s="136">
        <v>9354640000000</v>
      </c>
      <c r="S7497" s="136">
        <v>9462330000000</v>
      </c>
      <c r="T7497" s="136">
        <v>9560290000000</v>
      </c>
      <c r="U7497" s="136">
        <v>9671170000000</v>
      </c>
      <c r="V7497" s="136">
        <v>9793690000000</v>
      </c>
      <c r="W7497" s="136">
        <v>9902030000000</v>
      </c>
      <c r="X7497" s="136">
        <v>9997070000000</v>
      </c>
      <c r="Y7497" s="136">
        <v>10079400000000</v>
      </c>
      <c r="Z7497" s="136">
        <v>10189300000000</v>
      </c>
      <c r="AA7497" s="136">
        <v>10289100000000</v>
      </c>
      <c r="AB7497" s="136">
        <v>10411100000000</v>
      </c>
      <c r="AC7497" s="136">
        <v>10510600000000</v>
      </c>
      <c r="AD7497" s="136">
        <v>10615100000000</v>
      </c>
      <c r="AE7497" s="136">
        <v>10732600000000</v>
      </c>
      <c r="AF7497" s="136">
        <v>10806500000000</v>
      </c>
      <c r="AG7497" s="136">
        <v>10843000000000</v>
      </c>
      <c r="AH7497" s="136">
        <v>10947200000000</v>
      </c>
      <c r="AI7497" s="136">
        <v>11143200000000</v>
      </c>
    </row>
    <row r="7498" spans="2:35" x14ac:dyDescent="0.25">
      <c r="B7498" t="s">
        <v>1939</v>
      </c>
      <c r="C7498" t="s">
        <v>2990</v>
      </c>
      <c r="D7498" t="s">
        <v>1</v>
      </c>
      <c r="E7498">
        <v>0</v>
      </c>
    </row>
    <row r="7499" spans="2:35" x14ac:dyDescent="0.25">
      <c r="B7499" t="s">
        <v>1939</v>
      </c>
      <c r="C7499" t="s">
        <v>2989</v>
      </c>
      <c r="D7499" t="s">
        <v>1</v>
      </c>
      <c r="E7499">
        <v>25</v>
      </c>
      <c r="F7499">
        <v>25.018899999999999</v>
      </c>
      <c r="G7499">
        <v>25.024899999999999</v>
      </c>
      <c r="H7499">
        <v>25.030100000000001</v>
      </c>
      <c r="I7499">
        <v>25.034500000000001</v>
      </c>
      <c r="J7499">
        <v>25.039300000000001</v>
      </c>
      <c r="K7499">
        <v>25.043900000000001</v>
      </c>
      <c r="L7499">
        <v>25.049700000000001</v>
      </c>
      <c r="M7499">
        <v>25.067299999999999</v>
      </c>
      <c r="N7499">
        <v>25.107299999999999</v>
      </c>
      <c r="O7499">
        <v>25.147600000000001</v>
      </c>
      <c r="P7499">
        <v>25.188800000000001</v>
      </c>
      <c r="Q7499">
        <v>25.230399999999999</v>
      </c>
      <c r="R7499">
        <v>25.2712</v>
      </c>
      <c r="S7499">
        <v>25.3125</v>
      </c>
      <c r="T7499">
        <v>25.354199999999999</v>
      </c>
      <c r="U7499">
        <v>25.393699999999999</v>
      </c>
      <c r="V7499">
        <v>25.389900000000001</v>
      </c>
      <c r="W7499">
        <v>25.3872</v>
      </c>
      <c r="X7499">
        <v>25.3856</v>
      </c>
      <c r="Y7499">
        <v>25.382899999999999</v>
      </c>
      <c r="Z7499">
        <v>25.380700000000001</v>
      </c>
      <c r="AA7499">
        <v>25.379300000000001</v>
      </c>
      <c r="AB7499">
        <v>25.377099999999999</v>
      </c>
      <c r="AC7499">
        <v>25.373899999999999</v>
      </c>
      <c r="AD7499">
        <v>25.371600000000001</v>
      </c>
      <c r="AE7499">
        <v>25.3689</v>
      </c>
      <c r="AF7499">
        <v>25.366900000000001</v>
      </c>
      <c r="AG7499">
        <v>25.365200000000002</v>
      </c>
      <c r="AH7499">
        <v>25.3614</v>
      </c>
      <c r="AI7499">
        <v>25.357099999999999</v>
      </c>
    </row>
    <row r="7500" spans="2:35" x14ac:dyDescent="0.25">
      <c r="B7500" t="s">
        <v>1939</v>
      </c>
      <c r="C7500" t="s">
        <v>2988</v>
      </c>
      <c r="D7500" t="s">
        <v>1</v>
      </c>
      <c r="E7500">
        <v>1.8323199999999999</v>
      </c>
      <c r="F7500">
        <v>1.8231200000000001</v>
      </c>
      <c r="G7500">
        <v>1.81304</v>
      </c>
      <c r="H7500">
        <v>1.8029500000000001</v>
      </c>
      <c r="I7500">
        <v>1.79287</v>
      </c>
      <c r="J7500">
        <v>1.7828599999999999</v>
      </c>
      <c r="K7500">
        <v>1.7728999999999999</v>
      </c>
      <c r="L7500">
        <v>1.76308</v>
      </c>
      <c r="M7500">
        <v>1.75414</v>
      </c>
      <c r="N7500" s="136">
        <v>24668100</v>
      </c>
      <c r="O7500" s="136">
        <v>47768200</v>
      </c>
      <c r="P7500" s="136">
        <v>86534400</v>
      </c>
      <c r="Q7500" s="136">
        <v>145231000</v>
      </c>
      <c r="R7500" s="136">
        <v>216677000</v>
      </c>
      <c r="S7500" s="136">
        <v>305573000</v>
      </c>
      <c r="T7500" s="136">
        <v>410710000</v>
      </c>
      <c r="U7500" s="136">
        <v>525548000</v>
      </c>
      <c r="V7500" s="136">
        <v>669214000</v>
      </c>
      <c r="W7500" s="136">
        <v>847552000</v>
      </c>
      <c r="X7500" s="136">
        <v>1050530000</v>
      </c>
      <c r="Y7500" s="136">
        <v>1258540000</v>
      </c>
      <c r="Z7500" s="136">
        <v>1488580000</v>
      </c>
      <c r="AA7500" s="136">
        <v>1721890000</v>
      </c>
      <c r="AB7500" s="136">
        <v>1969640000</v>
      </c>
      <c r="AC7500" s="136">
        <v>2239540000</v>
      </c>
      <c r="AD7500" s="136">
        <v>2517240000</v>
      </c>
      <c r="AE7500" s="136">
        <v>2812840000</v>
      </c>
      <c r="AF7500" s="136">
        <v>3133430000</v>
      </c>
      <c r="AG7500" s="136">
        <v>3456250000</v>
      </c>
      <c r="AH7500" s="136">
        <v>3794120000</v>
      </c>
      <c r="AI7500" s="136">
        <v>4136960000</v>
      </c>
    </row>
    <row r="7501" spans="2:35" x14ac:dyDescent="0.25">
      <c r="B7501" t="s">
        <v>1939</v>
      </c>
      <c r="C7501" t="s">
        <v>2987</v>
      </c>
      <c r="D7501" t="s">
        <v>1</v>
      </c>
      <c r="E7501">
        <v>3.5281400000000001</v>
      </c>
      <c r="F7501">
        <v>3.5308000000000002</v>
      </c>
      <c r="G7501">
        <v>3.53165</v>
      </c>
      <c r="H7501">
        <v>3.5323799999999999</v>
      </c>
      <c r="I7501">
        <v>3.5329999999999999</v>
      </c>
      <c r="J7501">
        <v>3.5336799999999999</v>
      </c>
      <c r="K7501">
        <v>3.5343300000000002</v>
      </c>
      <c r="L7501">
        <v>3.5351499999999998</v>
      </c>
      <c r="M7501">
        <v>3.5376300000000001</v>
      </c>
      <c r="N7501">
        <v>3.5432800000000002</v>
      </c>
      <c r="O7501">
        <v>3.5489600000000001</v>
      </c>
      <c r="P7501">
        <v>3.5547800000000001</v>
      </c>
      <c r="Q7501">
        <v>3.5606499999999999</v>
      </c>
      <c r="R7501">
        <v>3.5664099999999999</v>
      </c>
      <c r="S7501">
        <v>3.5722399999999999</v>
      </c>
      <c r="T7501">
        <v>3.5781200000000002</v>
      </c>
      <c r="U7501">
        <v>3.5836999999999999</v>
      </c>
      <c r="V7501">
        <v>3.5831499999999998</v>
      </c>
      <c r="W7501">
        <v>3.5827800000000001</v>
      </c>
      <c r="X7501">
        <v>3.5825499999999999</v>
      </c>
      <c r="Y7501">
        <v>3.5821800000000001</v>
      </c>
      <c r="Z7501">
        <v>3.5818599999999998</v>
      </c>
      <c r="AA7501">
        <v>3.5816599999999998</v>
      </c>
      <c r="AB7501">
        <v>3.58135</v>
      </c>
      <c r="AC7501">
        <v>3.5809099999999998</v>
      </c>
      <c r="AD7501">
        <v>3.5805899999999999</v>
      </c>
      <c r="AE7501">
        <v>3.5802</v>
      </c>
      <c r="AF7501">
        <v>3.57992</v>
      </c>
      <c r="AG7501">
        <v>3.5796700000000001</v>
      </c>
      <c r="AH7501">
        <v>3.5791400000000002</v>
      </c>
      <c r="AI7501">
        <v>3.5785300000000002</v>
      </c>
    </row>
    <row r="7502" spans="2:35" x14ac:dyDescent="0.25">
      <c r="B7502" t="s">
        <v>1939</v>
      </c>
      <c r="C7502" t="s">
        <v>2986</v>
      </c>
      <c r="D7502" t="s">
        <v>1</v>
      </c>
      <c r="E7502">
        <v>46.245100000000001</v>
      </c>
      <c r="F7502">
        <v>46.279899999999998</v>
      </c>
      <c r="G7502">
        <v>46.2911</v>
      </c>
      <c r="H7502">
        <v>46.300699999999999</v>
      </c>
      <c r="I7502">
        <v>46.308799999999998</v>
      </c>
      <c r="J7502">
        <v>46.317700000000002</v>
      </c>
      <c r="K7502">
        <v>46.3262</v>
      </c>
      <c r="L7502">
        <v>46.337000000000003</v>
      </c>
      <c r="M7502">
        <v>46.369500000000002</v>
      </c>
      <c r="N7502" s="136">
        <v>468140000</v>
      </c>
      <c r="O7502" s="136">
        <v>911786000</v>
      </c>
      <c r="P7502" s="136">
        <v>1657530000</v>
      </c>
      <c r="Q7502" s="136">
        <v>2791580000</v>
      </c>
      <c r="R7502" s="136">
        <v>4179500000</v>
      </c>
      <c r="S7502" s="136">
        <v>5914870000</v>
      </c>
      <c r="T7502" s="136">
        <v>7977830000</v>
      </c>
      <c r="U7502" s="136">
        <v>10244300000</v>
      </c>
      <c r="V7502" s="136">
        <v>13090400000</v>
      </c>
      <c r="W7502" s="136">
        <v>16636900000</v>
      </c>
      <c r="X7502" s="136">
        <v>20693600000</v>
      </c>
      <c r="Y7502" s="136">
        <v>24877800000</v>
      </c>
      <c r="Z7502" s="136">
        <v>29528200000</v>
      </c>
      <c r="AA7502" s="136">
        <v>34275900000</v>
      </c>
      <c r="AB7502" s="136">
        <v>39345000000</v>
      </c>
      <c r="AC7502" s="136">
        <v>44893200000</v>
      </c>
      <c r="AD7502" s="136">
        <v>50636700000</v>
      </c>
      <c r="AE7502" s="136">
        <v>56781200000</v>
      </c>
      <c r="AF7502" s="136">
        <v>63474400000</v>
      </c>
      <c r="AG7502" s="136">
        <v>70259200000</v>
      </c>
      <c r="AH7502" s="136">
        <v>77397800000</v>
      </c>
      <c r="AI7502" s="136">
        <v>84687300000</v>
      </c>
    </row>
    <row r="7503" spans="2:35" x14ac:dyDescent="0.25">
      <c r="B7503" t="s">
        <v>1939</v>
      </c>
      <c r="C7503" t="s">
        <v>2985</v>
      </c>
      <c r="D7503" t="s">
        <v>1</v>
      </c>
      <c r="E7503">
        <v>0</v>
      </c>
    </row>
    <row r="7504" spans="2:35" x14ac:dyDescent="0.25">
      <c r="B7504" t="s">
        <v>1939</v>
      </c>
      <c r="C7504" t="s">
        <v>2984</v>
      </c>
      <c r="D7504" t="s">
        <v>1</v>
      </c>
      <c r="E7504">
        <v>0</v>
      </c>
    </row>
    <row r="7505" spans="2:35" x14ac:dyDescent="0.25">
      <c r="B7505" t="s">
        <v>1939</v>
      </c>
      <c r="C7505" t="s">
        <v>2983</v>
      </c>
      <c r="D7505" t="s">
        <v>1</v>
      </c>
      <c r="E7505">
        <v>0</v>
      </c>
    </row>
    <row r="7506" spans="2:35" x14ac:dyDescent="0.25">
      <c r="B7506" t="s">
        <v>1939</v>
      </c>
      <c r="C7506" t="s">
        <v>2982</v>
      </c>
      <c r="D7506" t="s">
        <v>1</v>
      </c>
      <c r="E7506">
        <v>0</v>
      </c>
    </row>
    <row r="7507" spans="2:35" x14ac:dyDescent="0.25">
      <c r="B7507" t="s">
        <v>1939</v>
      </c>
      <c r="C7507" t="s">
        <v>2981</v>
      </c>
      <c r="D7507" t="s">
        <v>1</v>
      </c>
      <c r="E7507">
        <v>3.24979</v>
      </c>
      <c r="F7507">
        <v>3.2522500000000001</v>
      </c>
      <c r="G7507">
        <v>3.2530299999999999</v>
      </c>
      <c r="H7507">
        <v>3.2536999999999998</v>
      </c>
      <c r="I7507">
        <v>3.25427</v>
      </c>
      <c r="J7507">
        <v>3.2549000000000001</v>
      </c>
      <c r="K7507">
        <v>3.2555000000000001</v>
      </c>
      <c r="L7507">
        <v>3.2562500000000001</v>
      </c>
      <c r="M7507">
        <v>3.25854</v>
      </c>
      <c r="N7507">
        <v>3.2637399999999999</v>
      </c>
      <c r="O7507">
        <v>3.26898</v>
      </c>
      <c r="P7507">
        <v>3.27433</v>
      </c>
      <c r="Q7507">
        <v>3.2797399999999999</v>
      </c>
      <c r="R7507">
        <v>3.28505</v>
      </c>
      <c r="S7507">
        <v>3.2904100000000001</v>
      </c>
      <c r="T7507">
        <v>3.2958400000000001</v>
      </c>
      <c r="U7507">
        <v>3.30098</v>
      </c>
      <c r="V7507">
        <v>3.3004699999999998</v>
      </c>
      <c r="W7507">
        <v>3.3001299999999998</v>
      </c>
      <c r="X7507">
        <v>3.2999200000000002</v>
      </c>
      <c r="Y7507">
        <v>3.2995700000000001</v>
      </c>
      <c r="Z7507">
        <v>3.29928</v>
      </c>
      <c r="AA7507">
        <v>3.2991000000000001</v>
      </c>
      <c r="AB7507">
        <v>3.29881</v>
      </c>
      <c r="AC7507">
        <v>3.2984</v>
      </c>
      <c r="AD7507">
        <v>3.2981099999999999</v>
      </c>
      <c r="AE7507">
        <v>3.2977500000000002</v>
      </c>
      <c r="AF7507">
        <v>3.2974899999999998</v>
      </c>
      <c r="AG7507">
        <v>3.2972700000000001</v>
      </c>
      <c r="AH7507">
        <v>3.29678</v>
      </c>
      <c r="AI7507">
        <v>3.2962099999999999</v>
      </c>
    </row>
    <row r="7508" spans="2:35" x14ac:dyDescent="0.25">
      <c r="B7508" t="s">
        <v>1939</v>
      </c>
      <c r="C7508" t="s">
        <v>2980</v>
      </c>
      <c r="D7508" t="s">
        <v>1</v>
      </c>
      <c r="E7508">
        <v>0</v>
      </c>
    </row>
    <row r="7509" spans="2:35" x14ac:dyDescent="0.25">
      <c r="B7509" t="s">
        <v>1939</v>
      </c>
      <c r="C7509" t="s">
        <v>2979</v>
      </c>
      <c r="D7509" t="s">
        <v>1</v>
      </c>
      <c r="E7509">
        <v>0.70252599999999998</v>
      </c>
      <c r="F7509">
        <v>0.70305600000000001</v>
      </c>
      <c r="G7509">
        <v>0.70322499999999999</v>
      </c>
      <c r="H7509">
        <v>0.70337099999999997</v>
      </c>
      <c r="I7509">
        <v>0.70349499999999998</v>
      </c>
      <c r="J7509">
        <v>0.70362999999999998</v>
      </c>
      <c r="K7509">
        <v>0.70375900000000002</v>
      </c>
      <c r="L7509">
        <v>0.70392299999999997</v>
      </c>
      <c r="M7509">
        <v>0.70441600000000004</v>
      </c>
      <c r="N7509">
        <v>0.705542</v>
      </c>
      <c r="O7509">
        <v>0.706673</v>
      </c>
      <c r="P7509">
        <v>0.70783099999999999</v>
      </c>
      <c r="Q7509">
        <v>0.70899999999999996</v>
      </c>
      <c r="R7509">
        <v>0.71014699999999997</v>
      </c>
      <c r="S7509">
        <v>0.71130700000000002</v>
      </c>
      <c r="T7509">
        <v>0.71248</v>
      </c>
      <c r="U7509">
        <v>0.71359099999999998</v>
      </c>
      <c r="V7509">
        <v>0.71348100000000003</v>
      </c>
      <c r="W7509">
        <v>0.71340800000000004</v>
      </c>
      <c r="X7509">
        <v>0.71336200000000005</v>
      </c>
      <c r="Y7509">
        <v>0.713287</v>
      </c>
      <c r="Z7509">
        <v>0.713225</v>
      </c>
      <c r="AA7509">
        <v>0.71318400000000004</v>
      </c>
      <c r="AB7509">
        <v>0.71312200000000003</v>
      </c>
      <c r="AC7509">
        <v>0.71303399999999995</v>
      </c>
      <c r="AD7509">
        <v>0.71296999999999999</v>
      </c>
      <c r="AE7509">
        <v>0.71289400000000003</v>
      </c>
      <c r="AF7509">
        <v>0.71283799999999997</v>
      </c>
      <c r="AG7509">
        <v>0.71278900000000001</v>
      </c>
      <c r="AH7509">
        <v>0.71268299999999996</v>
      </c>
      <c r="AI7509">
        <v>0.71255999999999997</v>
      </c>
    </row>
    <row r="7510" spans="2:35" x14ac:dyDescent="0.25">
      <c r="B7510" t="s">
        <v>1939</v>
      </c>
      <c r="C7510" t="s">
        <v>2978</v>
      </c>
      <c r="D7510" t="s">
        <v>1</v>
      </c>
      <c r="E7510">
        <v>0</v>
      </c>
    </row>
    <row r="7511" spans="2:35" x14ac:dyDescent="0.25">
      <c r="B7511" t="s">
        <v>1939</v>
      </c>
      <c r="C7511" t="s">
        <v>2977</v>
      </c>
      <c r="D7511" t="s">
        <v>1</v>
      </c>
      <c r="E7511">
        <v>0</v>
      </c>
    </row>
    <row r="7512" spans="2:35" x14ac:dyDescent="0.25">
      <c r="B7512" t="s">
        <v>1939</v>
      </c>
      <c r="C7512" t="s">
        <v>2976</v>
      </c>
      <c r="D7512" t="s">
        <v>1</v>
      </c>
      <c r="E7512">
        <v>0</v>
      </c>
    </row>
    <row r="7513" spans="2:35" x14ac:dyDescent="0.25">
      <c r="B7513" t="s">
        <v>1939</v>
      </c>
      <c r="C7513" t="s">
        <v>2975</v>
      </c>
      <c r="D7513" t="s">
        <v>1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</row>
    <row r="7514" spans="2:35" x14ac:dyDescent="0.25">
      <c r="B7514" t="s">
        <v>1939</v>
      </c>
      <c r="C7514" t="s">
        <v>2974</v>
      </c>
      <c r="D7514" t="s">
        <v>1</v>
      </c>
      <c r="E7514">
        <v>0</v>
      </c>
    </row>
    <row r="7515" spans="2:35" x14ac:dyDescent="0.25">
      <c r="B7515" t="s">
        <v>1939</v>
      </c>
      <c r="C7515" t="s">
        <v>2973</v>
      </c>
      <c r="D7515" t="s">
        <v>1</v>
      </c>
      <c r="E7515">
        <v>0</v>
      </c>
    </row>
    <row r="7516" spans="2:35" x14ac:dyDescent="0.25">
      <c r="B7516" t="s">
        <v>1939</v>
      </c>
      <c r="C7516" t="s">
        <v>2972</v>
      </c>
      <c r="D7516" t="s">
        <v>1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>
        <v>0</v>
      </c>
    </row>
    <row r="7517" spans="2:35" x14ac:dyDescent="0.25">
      <c r="B7517" t="s">
        <v>1939</v>
      </c>
      <c r="C7517" t="s">
        <v>2971</v>
      </c>
      <c r="D7517" t="s">
        <v>1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>
        <v>0</v>
      </c>
    </row>
    <row r="7518" spans="2:35" x14ac:dyDescent="0.25">
      <c r="B7518" t="s">
        <v>1939</v>
      </c>
      <c r="C7518" t="s">
        <v>2970</v>
      </c>
      <c r="D7518" t="s">
        <v>1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</row>
    <row r="7519" spans="2:35" x14ac:dyDescent="0.25">
      <c r="B7519" t="s">
        <v>1939</v>
      </c>
      <c r="C7519" t="s">
        <v>2969</v>
      </c>
      <c r="D7519" t="s">
        <v>1</v>
      </c>
      <c r="E7519">
        <v>0</v>
      </c>
    </row>
    <row r="7520" spans="2:35" x14ac:dyDescent="0.25">
      <c r="B7520" t="s">
        <v>1939</v>
      </c>
      <c r="C7520" t="s">
        <v>2968</v>
      </c>
      <c r="D7520" t="s">
        <v>1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</row>
    <row r="7521" spans="2:5" x14ac:dyDescent="0.25">
      <c r="B7521" t="s">
        <v>1939</v>
      </c>
      <c r="C7521" t="s">
        <v>2967</v>
      </c>
      <c r="D7521" t="s">
        <v>1</v>
      </c>
      <c r="E7521">
        <v>0</v>
      </c>
    </row>
    <row r="7522" spans="2:5" x14ac:dyDescent="0.25">
      <c r="B7522" t="s">
        <v>1939</v>
      </c>
      <c r="C7522" t="s">
        <v>2966</v>
      </c>
      <c r="D7522" t="s">
        <v>1</v>
      </c>
      <c r="E7522">
        <v>0</v>
      </c>
    </row>
    <row r="7523" spans="2:5" x14ac:dyDescent="0.25">
      <c r="B7523" t="s">
        <v>1939</v>
      </c>
      <c r="C7523" t="s">
        <v>2965</v>
      </c>
      <c r="D7523" t="s">
        <v>1</v>
      </c>
      <c r="E7523">
        <v>0</v>
      </c>
    </row>
    <row r="7524" spans="2:5" x14ac:dyDescent="0.25">
      <c r="B7524" t="s">
        <v>1939</v>
      </c>
      <c r="C7524" t="s">
        <v>2964</v>
      </c>
      <c r="D7524" t="s">
        <v>1</v>
      </c>
      <c r="E7524">
        <v>0</v>
      </c>
    </row>
    <row r="7525" spans="2:5" x14ac:dyDescent="0.25">
      <c r="B7525" t="s">
        <v>1939</v>
      </c>
      <c r="C7525" t="s">
        <v>2963</v>
      </c>
      <c r="D7525" t="s">
        <v>1</v>
      </c>
      <c r="E7525">
        <v>0</v>
      </c>
    </row>
    <row r="7526" spans="2:5" x14ac:dyDescent="0.25">
      <c r="B7526" t="s">
        <v>1939</v>
      </c>
      <c r="C7526" t="s">
        <v>2962</v>
      </c>
      <c r="D7526" t="s">
        <v>1</v>
      </c>
      <c r="E7526">
        <v>0</v>
      </c>
    </row>
    <row r="7527" spans="2:5" x14ac:dyDescent="0.25">
      <c r="B7527" t="s">
        <v>1939</v>
      </c>
      <c r="C7527" t="s">
        <v>2961</v>
      </c>
      <c r="D7527" t="s">
        <v>1</v>
      </c>
      <c r="E7527">
        <v>0</v>
      </c>
    </row>
    <row r="7528" spans="2:5" x14ac:dyDescent="0.25">
      <c r="B7528" t="s">
        <v>1939</v>
      </c>
      <c r="C7528" t="s">
        <v>2960</v>
      </c>
      <c r="D7528" t="s">
        <v>1</v>
      </c>
      <c r="E7528">
        <v>0</v>
      </c>
    </row>
    <row r="7529" spans="2:5" x14ac:dyDescent="0.25">
      <c r="B7529" t="s">
        <v>1939</v>
      </c>
      <c r="C7529" t="s">
        <v>2959</v>
      </c>
      <c r="D7529" t="s">
        <v>1</v>
      </c>
      <c r="E7529">
        <v>0</v>
      </c>
    </row>
    <row r="7530" spans="2:5" x14ac:dyDescent="0.25">
      <c r="B7530" t="s">
        <v>1939</v>
      </c>
      <c r="C7530" t="s">
        <v>2958</v>
      </c>
      <c r="D7530" t="s">
        <v>1</v>
      </c>
      <c r="E7530">
        <v>0</v>
      </c>
    </row>
    <row r="7531" spans="2:5" x14ac:dyDescent="0.25">
      <c r="B7531" t="s">
        <v>1939</v>
      </c>
      <c r="C7531" t="s">
        <v>2957</v>
      </c>
      <c r="D7531" t="s">
        <v>1</v>
      </c>
      <c r="E7531">
        <v>0</v>
      </c>
    </row>
    <row r="7532" spans="2:5" x14ac:dyDescent="0.25">
      <c r="B7532" t="s">
        <v>1939</v>
      </c>
      <c r="C7532" t="s">
        <v>2956</v>
      </c>
      <c r="D7532" t="s">
        <v>1</v>
      </c>
      <c r="E7532">
        <v>0</v>
      </c>
    </row>
    <row r="7533" spans="2:5" x14ac:dyDescent="0.25">
      <c r="B7533" t="s">
        <v>1939</v>
      </c>
      <c r="C7533" t="s">
        <v>2955</v>
      </c>
      <c r="D7533" t="s">
        <v>1</v>
      </c>
      <c r="E7533">
        <v>0</v>
      </c>
    </row>
    <row r="7534" spans="2:5" x14ac:dyDescent="0.25">
      <c r="B7534" t="s">
        <v>1939</v>
      </c>
      <c r="C7534" t="s">
        <v>2954</v>
      </c>
      <c r="D7534" t="s">
        <v>1</v>
      </c>
      <c r="E7534">
        <v>0</v>
      </c>
    </row>
    <row r="7535" spans="2:5" x14ac:dyDescent="0.25">
      <c r="B7535" t="s">
        <v>1939</v>
      </c>
      <c r="C7535" t="s">
        <v>2953</v>
      </c>
      <c r="D7535" t="s">
        <v>1</v>
      </c>
      <c r="E7535">
        <v>0</v>
      </c>
    </row>
    <row r="7536" spans="2:5" x14ac:dyDescent="0.25">
      <c r="B7536" t="s">
        <v>1939</v>
      </c>
      <c r="C7536" t="s">
        <v>2952</v>
      </c>
      <c r="D7536" t="s">
        <v>1</v>
      </c>
      <c r="E7536">
        <v>0</v>
      </c>
    </row>
    <row r="7537" spans="2:35" x14ac:dyDescent="0.25">
      <c r="B7537" t="s">
        <v>1939</v>
      </c>
      <c r="C7537" t="s">
        <v>2951</v>
      </c>
      <c r="D7537" t="s">
        <v>1</v>
      </c>
      <c r="E7537">
        <v>0</v>
      </c>
    </row>
    <row r="7538" spans="2:35" x14ac:dyDescent="0.25">
      <c r="B7538" t="s">
        <v>1939</v>
      </c>
      <c r="C7538" t="s">
        <v>2950</v>
      </c>
      <c r="D7538" t="s">
        <v>1</v>
      </c>
      <c r="E7538">
        <v>0</v>
      </c>
    </row>
    <row r="7539" spans="2:35" x14ac:dyDescent="0.25">
      <c r="B7539" t="s">
        <v>1939</v>
      </c>
      <c r="C7539" t="s">
        <v>2949</v>
      </c>
      <c r="D7539" t="s">
        <v>1</v>
      </c>
      <c r="E7539">
        <v>0</v>
      </c>
    </row>
    <row r="7540" spans="2:35" x14ac:dyDescent="0.25">
      <c r="B7540" t="s">
        <v>1939</v>
      </c>
      <c r="C7540" t="s">
        <v>2948</v>
      </c>
      <c r="D7540" t="s">
        <v>1</v>
      </c>
      <c r="E7540">
        <v>0</v>
      </c>
    </row>
    <row r="7541" spans="2:35" x14ac:dyDescent="0.25">
      <c r="B7541" t="s">
        <v>1939</v>
      </c>
      <c r="C7541" t="s">
        <v>2947</v>
      </c>
      <c r="D7541" t="s">
        <v>1</v>
      </c>
      <c r="E7541">
        <v>0</v>
      </c>
    </row>
    <row r="7542" spans="2:35" x14ac:dyDescent="0.25">
      <c r="B7542" t="s">
        <v>1939</v>
      </c>
      <c r="C7542" t="s">
        <v>2946</v>
      </c>
      <c r="D7542" t="s">
        <v>1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</row>
    <row r="7543" spans="2:35" x14ac:dyDescent="0.25">
      <c r="B7543" t="s">
        <v>1939</v>
      </c>
      <c r="C7543" t="s">
        <v>2945</v>
      </c>
      <c r="D7543" t="s">
        <v>1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</row>
    <row r="7544" spans="2:35" x14ac:dyDescent="0.25">
      <c r="B7544" t="s">
        <v>1939</v>
      </c>
      <c r="C7544" t="s">
        <v>2944</v>
      </c>
      <c r="D7544" t="s">
        <v>1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</row>
    <row r="7545" spans="2:35" x14ac:dyDescent="0.25">
      <c r="B7545" t="s">
        <v>1939</v>
      </c>
      <c r="C7545" t="s">
        <v>2943</v>
      </c>
      <c r="D7545" t="s">
        <v>1</v>
      </c>
      <c r="E7545">
        <v>0</v>
      </c>
    </row>
    <row r="7546" spans="2:35" x14ac:dyDescent="0.25">
      <c r="B7546" t="s">
        <v>1939</v>
      </c>
      <c r="C7546" t="s">
        <v>2942</v>
      </c>
      <c r="D7546" t="s">
        <v>1</v>
      </c>
      <c r="E7546">
        <v>0</v>
      </c>
    </row>
    <row r="7547" spans="2:35" x14ac:dyDescent="0.25">
      <c r="B7547" t="s">
        <v>1939</v>
      </c>
      <c r="C7547" t="s">
        <v>2941</v>
      </c>
      <c r="D7547" t="s">
        <v>1</v>
      </c>
      <c r="E7547">
        <v>0</v>
      </c>
    </row>
    <row r="7548" spans="2:35" x14ac:dyDescent="0.25">
      <c r="B7548" t="s">
        <v>1939</v>
      </c>
      <c r="C7548" t="s">
        <v>2940</v>
      </c>
      <c r="D7548" t="s">
        <v>1</v>
      </c>
      <c r="E7548">
        <v>0</v>
      </c>
    </row>
    <row r="7549" spans="2:35" x14ac:dyDescent="0.25">
      <c r="B7549" t="s">
        <v>1939</v>
      </c>
      <c r="C7549" t="s">
        <v>2939</v>
      </c>
      <c r="D7549" t="s">
        <v>1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>
        <v>0</v>
      </c>
    </row>
    <row r="7550" spans="2:35" x14ac:dyDescent="0.25">
      <c r="B7550" t="s">
        <v>1939</v>
      </c>
      <c r="C7550" t="s">
        <v>2938</v>
      </c>
      <c r="D7550" t="s">
        <v>1</v>
      </c>
      <c r="E7550">
        <v>0</v>
      </c>
    </row>
    <row r="7551" spans="2:35" x14ac:dyDescent="0.25">
      <c r="B7551" t="s">
        <v>1939</v>
      </c>
      <c r="C7551" t="s">
        <v>2937</v>
      </c>
      <c r="D7551" t="s">
        <v>1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>
        <v>0</v>
      </c>
    </row>
    <row r="7552" spans="2:35" x14ac:dyDescent="0.25">
      <c r="B7552" t="s">
        <v>1939</v>
      </c>
      <c r="C7552" t="s">
        <v>2936</v>
      </c>
      <c r="D7552" t="s">
        <v>1</v>
      </c>
      <c r="E7552">
        <v>0</v>
      </c>
    </row>
    <row r="7553" spans="2:35" x14ac:dyDescent="0.25">
      <c r="B7553" t="s">
        <v>1939</v>
      </c>
      <c r="C7553" t="s">
        <v>2935</v>
      </c>
      <c r="D7553" t="s">
        <v>1</v>
      </c>
      <c r="E7553">
        <v>0</v>
      </c>
    </row>
    <row r="7554" spans="2:35" x14ac:dyDescent="0.25">
      <c r="B7554" t="s">
        <v>1939</v>
      </c>
      <c r="C7554" t="s">
        <v>2934</v>
      </c>
      <c r="D7554" t="s">
        <v>1</v>
      </c>
      <c r="E7554">
        <v>0</v>
      </c>
    </row>
    <row r="7555" spans="2:35" x14ac:dyDescent="0.25">
      <c r="B7555" t="s">
        <v>1939</v>
      </c>
      <c r="C7555" t="s">
        <v>2933</v>
      </c>
      <c r="D7555" t="s">
        <v>1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>
        <v>0</v>
      </c>
    </row>
    <row r="7556" spans="2:35" x14ac:dyDescent="0.25">
      <c r="B7556" t="s">
        <v>1939</v>
      </c>
      <c r="C7556" t="s">
        <v>2932</v>
      </c>
      <c r="D7556" t="s">
        <v>1</v>
      </c>
      <c r="E7556">
        <v>0</v>
      </c>
    </row>
    <row r="7557" spans="2:35" x14ac:dyDescent="0.25">
      <c r="B7557" t="s">
        <v>1939</v>
      </c>
      <c r="C7557" t="s">
        <v>2931</v>
      </c>
      <c r="D7557" t="s">
        <v>1</v>
      </c>
      <c r="E7557">
        <v>0</v>
      </c>
    </row>
    <row r="7558" spans="2:35" x14ac:dyDescent="0.25">
      <c r="B7558" t="s">
        <v>1939</v>
      </c>
      <c r="C7558" t="s">
        <v>2930</v>
      </c>
      <c r="D7558" t="s">
        <v>1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</row>
    <row r="7559" spans="2:35" x14ac:dyDescent="0.25">
      <c r="B7559" t="s">
        <v>1939</v>
      </c>
      <c r="C7559" t="s">
        <v>2929</v>
      </c>
      <c r="D7559" t="s">
        <v>1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</row>
    <row r="7560" spans="2:35" x14ac:dyDescent="0.25">
      <c r="B7560" t="s">
        <v>1939</v>
      </c>
      <c r="C7560" t="s">
        <v>2928</v>
      </c>
      <c r="D7560" t="s">
        <v>1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</row>
    <row r="7561" spans="2:35" x14ac:dyDescent="0.25">
      <c r="B7561" t="s">
        <v>1939</v>
      </c>
      <c r="C7561" t="s">
        <v>2927</v>
      </c>
      <c r="D7561" t="s">
        <v>1</v>
      </c>
      <c r="E7561">
        <v>0</v>
      </c>
    </row>
    <row r="7562" spans="2:35" x14ac:dyDescent="0.25">
      <c r="B7562" t="s">
        <v>1939</v>
      </c>
      <c r="C7562" t="s">
        <v>2926</v>
      </c>
      <c r="D7562" t="s">
        <v>1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</row>
    <row r="7563" spans="2:35" x14ac:dyDescent="0.25">
      <c r="B7563" t="s">
        <v>1939</v>
      </c>
      <c r="C7563" t="s">
        <v>73</v>
      </c>
      <c r="D7563" t="s">
        <v>1</v>
      </c>
      <c r="E7563">
        <v>1.43147</v>
      </c>
      <c r="F7563">
        <v>1.8453299999999999</v>
      </c>
      <c r="G7563">
        <v>2.10324</v>
      </c>
      <c r="H7563">
        <v>2.3664100000000001</v>
      </c>
      <c r="I7563">
        <v>2.6250200000000001</v>
      </c>
      <c r="J7563">
        <v>2.8040099999999999</v>
      </c>
      <c r="K7563">
        <v>3.0056500000000002</v>
      </c>
      <c r="L7563">
        <v>3.17652</v>
      </c>
      <c r="M7563">
        <v>3.3021500000000001</v>
      </c>
      <c r="N7563">
        <v>3.4658199999999999</v>
      </c>
      <c r="O7563">
        <v>3.5639099999999999</v>
      </c>
      <c r="P7563">
        <v>3.7181099999999998</v>
      </c>
      <c r="Q7563">
        <v>3.8218800000000002</v>
      </c>
      <c r="R7563">
        <v>3.9783400000000002</v>
      </c>
      <c r="S7563">
        <v>4.1154200000000003</v>
      </c>
      <c r="T7563">
        <v>4.17117</v>
      </c>
      <c r="U7563">
        <v>4.3244800000000003</v>
      </c>
      <c r="V7563">
        <v>4.4771099999999997</v>
      </c>
      <c r="W7563">
        <v>4.6143599999999996</v>
      </c>
      <c r="X7563">
        <v>4.8293400000000002</v>
      </c>
      <c r="Y7563">
        <v>5.0260800000000003</v>
      </c>
      <c r="Z7563">
        <v>5.1855200000000004</v>
      </c>
      <c r="AA7563">
        <v>5.3780400000000004</v>
      </c>
      <c r="AB7563">
        <v>5.5921599999999998</v>
      </c>
      <c r="AC7563">
        <v>5.7195499999999999</v>
      </c>
      <c r="AD7563">
        <v>5.94137</v>
      </c>
      <c r="AE7563">
        <v>6.2275600000000004</v>
      </c>
      <c r="AF7563">
        <v>6.3885300000000003</v>
      </c>
      <c r="AG7563">
        <v>6.63469</v>
      </c>
      <c r="AH7563">
        <v>6.8360799999999999</v>
      </c>
      <c r="AI7563">
        <v>6.9769399999999999</v>
      </c>
    </row>
    <row r="7564" spans="2:35" x14ac:dyDescent="0.25">
      <c r="B7564" t="s">
        <v>1939</v>
      </c>
      <c r="C7564" t="s">
        <v>2925</v>
      </c>
      <c r="D7564" t="s">
        <v>1</v>
      </c>
      <c r="E7564">
        <v>1407.1</v>
      </c>
      <c r="F7564">
        <v>1407.1</v>
      </c>
      <c r="G7564">
        <v>1407.1</v>
      </c>
      <c r="H7564">
        <v>1407.1</v>
      </c>
      <c r="I7564">
        <v>1407.1</v>
      </c>
      <c r="J7564">
        <v>1407.1</v>
      </c>
      <c r="K7564">
        <v>1407.1</v>
      </c>
      <c r="L7564">
        <v>1407.1</v>
      </c>
      <c r="M7564">
        <v>1407.1</v>
      </c>
      <c r="N7564">
        <v>1407.1</v>
      </c>
      <c r="O7564">
        <v>1407.1</v>
      </c>
      <c r="P7564">
        <v>1407.1</v>
      </c>
      <c r="Q7564">
        <v>1407.1</v>
      </c>
      <c r="R7564">
        <v>1407.1</v>
      </c>
      <c r="S7564">
        <v>1407.1</v>
      </c>
      <c r="T7564">
        <v>1407.1</v>
      </c>
      <c r="U7564">
        <v>1407.1</v>
      </c>
      <c r="V7564">
        <v>1407.1</v>
      </c>
      <c r="W7564">
        <v>1407.1</v>
      </c>
      <c r="X7564">
        <v>1407.1</v>
      </c>
      <c r="Y7564">
        <v>1407.1</v>
      </c>
      <c r="Z7564">
        <v>1407.1</v>
      </c>
      <c r="AA7564">
        <v>1407.1</v>
      </c>
      <c r="AB7564">
        <v>1407.1</v>
      </c>
      <c r="AC7564">
        <v>1407.1</v>
      </c>
      <c r="AD7564">
        <v>1407.1</v>
      </c>
      <c r="AE7564">
        <v>1407.1</v>
      </c>
      <c r="AF7564">
        <v>1407.1</v>
      </c>
      <c r="AG7564">
        <v>1407.1</v>
      </c>
      <c r="AH7564">
        <v>1407.1</v>
      </c>
      <c r="AI7564">
        <v>1407.1</v>
      </c>
    </row>
    <row r="7565" spans="2:35" x14ac:dyDescent="0.25">
      <c r="B7565" t="s">
        <v>1939</v>
      </c>
      <c r="C7565" t="s">
        <v>2924</v>
      </c>
      <c r="D7565" t="s">
        <v>1</v>
      </c>
      <c r="E7565">
        <v>272</v>
      </c>
      <c r="F7565">
        <v>291</v>
      </c>
      <c r="G7565">
        <v>309</v>
      </c>
      <c r="H7565">
        <v>328</v>
      </c>
      <c r="I7565">
        <v>346</v>
      </c>
      <c r="J7565">
        <v>365</v>
      </c>
      <c r="K7565">
        <v>383</v>
      </c>
      <c r="L7565">
        <v>401</v>
      </c>
      <c r="M7565">
        <v>420</v>
      </c>
      <c r="N7565">
        <v>438</v>
      </c>
      <c r="O7565">
        <v>457</v>
      </c>
      <c r="P7565">
        <v>475</v>
      </c>
      <c r="Q7565">
        <v>494</v>
      </c>
      <c r="R7565">
        <v>512</v>
      </c>
      <c r="S7565">
        <v>530</v>
      </c>
      <c r="T7565">
        <v>549</v>
      </c>
      <c r="U7565">
        <v>556</v>
      </c>
      <c r="V7565">
        <v>562</v>
      </c>
      <c r="W7565">
        <v>569</v>
      </c>
      <c r="X7565">
        <v>576</v>
      </c>
      <c r="Y7565">
        <v>582</v>
      </c>
      <c r="Z7565">
        <v>589</v>
      </c>
      <c r="AA7565">
        <v>596</v>
      </c>
      <c r="AB7565">
        <v>602</v>
      </c>
      <c r="AC7565">
        <v>609</v>
      </c>
      <c r="AD7565">
        <v>616</v>
      </c>
      <c r="AE7565">
        <v>623</v>
      </c>
      <c r="AF7565">
        <v>629</v>
      </c>
      <c r="AG7565">
        <v>636</v>
      </c>
      <c r="AH7565">
        <v>643</v>
      </c>
      <c r="AI7565">
        <v>649</v>
      </c>
    </row>
    <row r="7566" spans="2:35" x14ac:dyDescent="0.25">
      <c r="B7566" t="s">
        <v>1939</v>
      </c>
      <c r="C7566" t="s">
        <v>61</v>
      </c>
      <c r="D7566" t="s">
        <v>1</v>
      </c>
      <c r="E7566">
        <v>3.5221900000000001E-3</v>
      </c>
      <c r="F7566">
        <v>4.4815300000000001E-3</v>
      </c>
      <c r="G7566">
        <v>5.0276299999999999E-3</v>
      </c>
      <c r="H7566">
        <v>5.5821999999999998E-3</v>
      </c>
      <c r="I7566">
        <v>6.0132099999999997E-3</v>
      </c>
      <c r="J7566">
        <v>6.4426700000000002E-3</v>
      </c>
      <c r="K7566">
        <v>6.8842900000000004E-3</v>
      </c>
      <c r="L7566">
        <v>7.3423300000000002E-3</v>
      </c>
      <c r="M7566">
        <v>7.8147200000000007E-3</v>
      </c>
      <c r="N7566">
        <v>8.3042299999999993E-3</v>
      </c>
      <c r="O7566">
        <v>8.8008099999999992E-3</v>
      </c>
      <c r="P7566">
        <v>9.3295600000000006E-3</v>
      </c>
      <c r="Q7566">
        <v>9.8734900000000004E-3</v>
      </c>
      <c r="R7566">
        <v>1.047E-2</v>
      </c>
      <c r="S7566">
        <v>1.11095E-2</v>
      </c>
      <c r="T7566">
        <v>1.1759800000000001E-2</v>
      </c>
      <c r="U7566">
        <v>1.24406E-2</v>
      </c>
      <c r="V7566">
        <v>1.31558E-2</v>
      </c>
      <c r="W7566">
        <v>1.3880399999999999E-2</v>
      </c>
      <c r="X7566">
        <v>1.4665900000000001E-2</v>
      </c>
      <c r="Y7566">
        <v>1.54895E-2</v>
      </c>
      <c r="Z7566">
        <v>1.6332800000000001E-2</v>
      </c>
      <c r="AA7566">
        <v>1.72467E-2</v>
      </c>
      <c r="AB7566">
        <v>1.82229E-2</v>
      </c>
      <c r="AC7566">
        <v>1.9197700000000002E-2</v>
      </c>
      <c r="AD7566">
        <v>2.02483E-2</v>
      </c>
      <c r="AE7566">
        <v>2.1349099999999999E-2</v>
      </c>
      <c r="AF7566">
        <v>2.2472800000000001E-2</v>
      </c>
      <c r="AG7566">
        <v>2.3685100000000001E-2</v>
      </c>
      <c r="AH7566">
        <v>2.4959499999999999E-2</v>
      </c>
      <c r="AI7566">
        <v>2.62539E-2</v>
      </c>
    </row>
    <row r="7567" spans="2:35" x14ac:dyDescent="0.25">
      <c r="B7567" t="s">
        <v>1939</v>
      </c>
      <c r="C7567" t="s">
        <v>2923</v>
      </c>
      <c r="D7567" t="s">
        <v>1</v>
      </c>
      <c r="E7567" s="136">
        <v>22480600</v>
      </c>
      <c r="F7567" s="136">
        <v>22480600</v>
      </c>
      <c r="G7567" s="136">
        <v>22480600</v>
      </c>
      <c r="H7567" s="136">
        <v>22480600</v>
      </c>
      <c r="I7567" s="136">
        <v>22480600</v>
      </c>
      <c r="J7567" s="136">
        <v>22480600</v>
      </c>
      <c r="K7567" s="136">
        <v>22480600</v>
      </c>
      <c r="L7567" s="136">
        <v>22480600</v>
      </c>
      <c r="M7567" s="136">
        <v>22480600</v>
      </c>
      <c r="N7567" s="136">
        <v>22480600</v>
      </c>
      <c r="O7567" s="136">
        <v>22480600</v>
      </c>
      <c r="P7567" s="136">
        <v>22480600</v>
      </c>
      <c r="Q7567" s="136">
        <v>22480600</v>
      </c>
      <c r="R7567" s="136">
        <v>22480600</v>
      </c>
      <c r="S7567" s="136">
        <v>22480600</v>
      </c>
      <c r="T7567" s="136">
        <v>22480600</v>
      </c>
      <c r="U7567" s="136">
        <v>22480600</v>
      </c>
      <c r="V7567" s="136">
        <v>22480600</v>
      </c>
      <c r="W7567" s="136">
        <v>22480600</v>
      </c>
      <c r="X7567" s="136">
        <v>22480600</v>
      </c>
      <c r="Y7567" s="136">
        <v>22480600</v>
      </c>
      <c r="Z7567" s="136">
        <v>22480600</v>
      </c>
      <c r="AA7567" s="136">
        <v>22480600</v>
      </c>
      <c r="AB7567" s="136">
        <v>22480600</v>
      </c>
      <c r="AC7567" s="136">
        <v>22480600</v>
      </c>
      <c r="AD7567" s="136">
        <v>22480600</v>
      </c>
      <c r="AE7567" s="136">
        <v>22480600</v>
      </c>
      <c r="AF7567" s="136">
        <v>22480600</v>
      </c>
      <c r="AG7567" s="136">
        <v>22480600</v>
      </c>
      <c r="AH7567" s="136">
        <v>22480600</v>
      </c>
      <c r="AI7567" s="136">
        <v>22480600</v>
      </c>
    </row>
    <row r="7568" spans="2:35" x14ac:dyDescent="0.25">
      <c r="B7568" t="s">
        <v>1939</v>
      </c>
      <c r="C7568" t="s">
        <v>2922</v>
      </c>
      <c r="D7568" t="s">
        <v>1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</row>
    <row r="7569" spans="2:35" x14ac:dyDescent="0.25">
      <c r="B7569" t="s">
        <v>1939</v>
      </c>
      <c r="C7569" t="s">
        <v>2921</v>
      </c>
      <c r="D7569" t="s">
        <v>1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0</v>
      </c>
    </row>
    <row r="7570" spans="2:35" x14ac:dyDescent="0.25">
      <c r="B7570" t="s">
        <v>1939</v>
      </c>
      <c r="C7570" t="s">
        <v>2920</v>
      </c>
      <c r="D7570" t="s">
        <v>1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>
        <v>0</v>
      </c>
    </row>
    <row r="7571" spans="2:35" x14ac:dyDescent="0.25">
      <c r="B7571" t="s">
        <v>1939</v>
      </c>
      <c r="C7571" t="s">
        <v>2919</v>
      </c>
      <c r="D7571" t="s">
        <v>1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</row>
    <row r="7572" spans="2:35" x14ac:dyDescent="0.25">
      <c r="B7572" t="s">
        <v>1939</v>
      </c>
      <c r="C7572" t="s">
        <v>2918</v>
      </c>
      <c r="D7572" t="s">
        <v>1</v>
      </c>
      <c r="E7572">
        <v>33030.400000000001</v>
      </c>
      <c r="F7572">
        <v>78031.199999999997</v>
      </c>
      <c r="G7572">
        <v>197388</v>
      </c>
      <c r="H7572">
        <v>306637</v>
      </c>
      <c r="I7572">
        <v>440159</v>
      </c>
      <c r="J7572">
        <v>530094</v>
      </c>
      <c r="K7572">
        <v>670116</v>
      </c>
      <c r="L7572">
        <v>839677</v>
      </c>
      <c r="M7572" s="136">
        <v>1028530</v>
      </c>
      <c r="N7572" s="136">
        <v>1249650</v>
      </c>
      <c r="O7572" s="136">
        <v>1501650</v>
      </c>
      <c r="P7572" s="136">
        <v>1798460</v>
      </c>
      <c r="Q7572" s="136">
        <v>2134420</v>
      </c>
      <c r="R7572" s="136">
        <v>2535580</v>
      </c>
      <c r="S7572" s="136">
        <v>3006280</v>
      </c>
      <c r="T7572" s="136">
        <v>3571470</v>
      </c>
      <c r="U7572" s="136">
        <v>4053160</v>
      </c>
      <c r="V7572" s="136">
        <v>4852360</v>
      </c>
      <c r="W7572" s="136">
        <v>6238640</v>
      </c>
      <c r="X7572" s="136">
        <v>7872570</v>
      </c>
      <c r="Y7572" s="136">
        <v>9901980</v>
      </c>
      <c r="Z7572" s="136">
        <v>14389800</v>
      </c>
      <c r="AA7572" s="136">
        <v>21885200</v>
      </c>
      <c r="AB7572" s="136">
        <v>32735900</v>
      </c>
      <c r="AC7572" s="136">
        <v>47637600</v>
      </c>
      <c r="AD7572" s="136">
        <v>63760300</v>
      </c>
      <c r="AE7572" s="136">
        <v>78354000</v>
      </c>
      <c r="AF7572" s="136">
        <v>86825800</v>
      </c>
      <c r="AG7572" s="136">
        <v>93937000</v>
      </c>
      <c r="AH7572" s="136">
        <v>96050600</v>
      </c>
      <c r="AI7572" s="136">
        <v>97176300</v>
      </c>
    </row>
    <row r="7573" spans="2:35" x14ac:dyDescent="0.25">
      <c r="B7573" t="s">
        <v>1939</v>
      </c>
      <c r="C7573" t="s">
        <v>2917</v>
      </c>
      <c r="D7573" t="s">
        <v>1</v>
      </c>
      <c r="E7573">
        <v>10399.4</v>
      </c>
      <c r="F7573">
        <v>40574.199999999997</v>
      </c>
      <c r="G7573">
        <v>78668.3</v>
      </c>
      <c r="H7573">
        <v>178478</v>
      </c>
      <c r="I7573">
        <v>368753</v>
      </c>
      <c r="J7573">
        <v>470204</v>
      </c>
      <c r="K7573">
        <v>540597</v>
      </c>
      <c r="L7573">
        <v>604089</v>
      </c>
      <c r="M7573">
        <v>676341</v>
      </c>
      <c r="N7573">
        <v>765842</v>
      </c>
      <c r="O7573">
        <v>858175</v>
      </c>
      <c r="P7573" s="136">
        <v>1011330</v>
      </c>
      <c r="Q7573" s="136">
        <v>1155970</v>
      </c>
      <c r="R7573" s="136">
        <v>1330580</v>
      </c>
      <c r="S7573" s="136">
        <v>1524170</v>
      </c>
      <c r="T7573" s="136">
        <v>1729970</v>
      </c>
      <c r="U7573" s="136">
        <v>2047380</v>
      </c>
      <c r="V7573" s="136">
        <v>2734960</v>
      </c>
      <c r="W7573" s="136">
        <v>4149200</v>
      </c>
      <c r="X7573" s="136">
        <v>6650910</v>
      </c>
      <c r="Y7573" s="136">
        <v>11024100</v>
      </c>
      <c r="Z7573" s="136">
        <v>17403600</v>
      </c>
      <c r="AA7573" s="136">
        <v>23869300</v>
      </c>
      <c r="AB7573" s="136">
        <v>29351800</v>
      </c>
      <c r="AC7573" s="136">
        <v>34528400</v>
      </c>
      <c r="AD7573" s="136">
        <v>38902100</v>
      </c>
      <c r="AE7573" s="136">
        <v>43628100</v>
      </c>
      <c r="AF7573" s="136">
        <v>47447200</v>
      </c>
      <c r="AG7573" s="136">
        <v>51488000</v>
      </c>
      <c r="AH7573" s="136">
        <v>54165300</v>
      </c>
      <c r="AI7573" s="136">
        <v>57322100</v>
      </c>
    </row>
    <row r="7574" spans="2:35" x14ac:dyDescent="0.25">
      <c r="B7574" t="s">
        <v>1939</v>
      </c>
      <c r="C7574" t="s">
        <v>2916</v>
      </c>
      <c r="D7574" t="s">
        <v>1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>
        <v>0</v>
      </c>
    </row>
    <row r="7575" spans="2:35" x14ac:dyDescent="0.25">
      <c r="B7575" t="s">
        <v>1939</v>
      </c>
      <c r="C7575" t="s">
        <v>2915</v>
      </c>
      <c r="D7575" t="s">
        <v>1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</row>
    <row r="7576" spans="2:35" x14ac:dyDescent="0.25">
      <c r="B7576" t="s">
        <v>1939</v>
      </c>
      <c r="C7576" t="s">
        <v>2914</v>
      </c>
      <c r="D7576" t="s">
        <v>1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>
        <v>0</v>
      </c>
    </row>
    <row r="7577" spans="2:35" x14ac:dyDescent="0.25">
      <c r="B7577" t="s">
        <v>1939</v>
      </c>
      <c r="C7577" t="s">
        <v>2913</v>
      </c>
      <c r="D7577" t="s">
        <v>1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</row>
    <row r="7578" spans="2:35" x14ac:dyDescent="0.25">
      <c r="B7578" t="s">
        <v>1939</v>
      </c>
      <c r="C7578" t="s">
        <v>2912</v>
      </c>
      <c r="D7578" t="s">
        <v>1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>
        <v>0</v>
      </c>
    </row>
    <row r="7579" spans="2:35" x14ac:dyDescent="0.25">
      <c r="B7579" t="s">
        <v>1939</v>
      </c>
      <c r="C7579" t="s">
        <v>2911</v>
      </c>
      <c r="D7579" t="s">
        <v>1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</row>
    <row r="7580" spans="2:35" x14ac:dyDescent="0.25">
      <c r="B7580" t="s">
        <v>1939</v>
      </c>
      <c r="C7580" t="s">
        <v>2910</v>
      </c>
      <c r="D7580" t="s">
        <v>1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246.48400000000001</v>
      </c>
      <c r="AE7580">
        <v>9374.2999999999993</v>
      </c>
      <c r="AF7580">
        <v>30165.7</v>
      </c>
      <c r="AG7580">
        <v>79947.7</v>
      </c>
      <c r="AH7580">
        <v>142094</v>
      </c>
      <c r="AI7580">
        <v>221267</v>
      </c>
    </row>
    <row r="7581" spans="2:35" x14ac:dyDescent="0.25">
      <c r="B7581" t="s">
        <v>1939</v>
      </c>
      <c r="C7581" t="s">
        <v>2909</v>
      </c>
      <c r="D7581" t="s">
        <v>1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</row>
    <row r="7582" spans="2:35" x14ac:dyDescent="0.25">
      <c r="B7582" t="s">
        <v>1939</v>
      </c>
      <c r="C7582" t="s">
        <v>2908</v>
      </c>
      <c r="D7582" t="s">
        <v>1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  <c r="AI7582">
        <v>0</v>
      </c>
    </row>
    <row r="7583" spans="2:35" x14ac:dyDescent="0.25">
      <c r="B7583" t="s">
        <v>1939</v>
      </c>
      <c r="C7583" t="s">
        <v>2907</v>
      </c>
      <c r="D7583" t="s">
        <v>1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</row>
    <row r="7584" spans="2:35" x14ac:dyDescent="0.25">
      <c r="B7584" t="s">
        <v>1939</v>
      </c>
      <c r="C7584" t="s">
        <v>2906</v>
      </c>
      <c r="D7584" t="s">
        <v>1</v>
      </c>
      <c r="E7584" s="136">
        <v>1836420</v>
      </c>
      <c r="F7584" s="136">
        <v>1836420</v>
      </c>
      <c r="G7584" s="136">
        <v>1836420</v>
      </c>
      <c r="H7584" s="136">
        <v>1836420</v>
      </c>
      <c r="I7584" s="136">
        <v>1836420</v>
      </c>
      <c r="J7584" s="136">
        <v>1836420</v>
      </c>
      <c r="K7584" s="136">
        <v>1836420</v>
      </c>
      <c r="L7584" s="136">
        <v>1836420</v>
      </c>
      <c r="M7584" s="136">
        <v>1836420</v>
      </c>
      <c r="N7584" s="136">
        <v>1836420</v>
      </c>
      <c r="O7584" s="136">
        <v>1836420</v>
      </c>
      <c r="P7584" s="136">
        <v>1836420</v>
      </c>
      <c r="Q7584" s="136">
        <v>1836420</v>
      </c>
      <c r="R7584" s="136">
        <v>1836420</v>
      </c>
      <c r="S7584" s="136">
        <v>1836420</v>
      </c>
      <c r="T7584" s="136">
        <v>1836420</v>
      </c>
      <c r="U7584" s="136">
        <v>1836420</v>
      </c>
      <c r="V7584" s="136">
        <v>1836420</v>
      </c>
      <c r="W7584" s="136">
        <v>1836420</v>
      </c>
      <c r="X7584" s="136">
        <v>1836420</v>
      </c>
      <c r="Y7584" s="136">
        <v>1836420</v>
      </c>
      <c r="Z7584" s="136">
        <v>1836420</v>
      </c>
      <c r="AA7584" s="136">
        <v>1836420</v>
      </c>
      <c r="AB7584" s="136">
        <v>1836420</v>
      </c>
      <c r="AC7584" s="136">
        <v>1836420</v>
      </c>
      <c r="AD7584" s="136">
        <v>1836420</v>
      </c>
      <c r="AE7584" s="136">
        <v>1836420</v>
      </c>
      <c r="AF7584" s="136">
        <v>1836420</v>
      </c>
      <c r="AG7584" s="136">
        <v>1836420</v>
      </c>
      <c r="AH7584" s="136">
        <v>1836420</v>
      </c>
      <c r="AI7584" s="136">
        <v>1836420</v>
      </c>
    </row>
    <row r="7585" spans="2:35" x14ac:dyDescent="0.25">
      <c r="B7585" t="s">
        <v>1939</v>
      </c>
      <c r="C7585" t="s">
        <v>2905</v>
      </c>
      <c r="D7585" t="s">
        <v>1</v>
      </c>
      <c r="E7585" s="136">
        <v>6019210</v>
      </c>
      <c r="F7585" s="136">
        <v>6019210</v>
      </c>
      <c r="G7585" s="136">
        <v>6019210</v>
      </c>
      <c r="H7585" s="136">
        <v>6019210</v>
      </c>
      <c r="I7585" s="136">
        <v>6019210</v>
      </c>
      <c r="J7585" s="136">
        <v>6019210</v>
      </c>
      <c r="K7585" s="136">
        <v>6019210</v>
      </c>
      <c r="L7585" s="136">
        <v>6019210</v>
      </c>
      <c r="M7585" s="136">
        <v>6019210</v>
      </c>
      <c r="N7585" s="136">
        <v>6019210</v>
      </c>
      <c r="O7585" s="136">
        <v>6019210</v>
      </c>
      <c r="P7585" s="136">
        <v>6019210</v>
      </c>
      <c r="Q7585" s="136">
        <v>6019210</v>
      </c>
      <c r="R7585" s="136">
        <v>6019210</v>
      </c>
      <c r="S7585" s="136">
        <v>6019210</v>
      </c>
      <c r="T7585" s="136">
        <v>6019210</v>
      </c>
      <c r="U7585" s="136">
        <v>6019210</v>
      </c>
      <c r="V7585" s="136">
        <v>6019210</v>
      </c>
      <c r="W7585" s="136">
        <v>6019210</v>
      </c>
      <c r="X7585" s="136">
        <v>6019210</v>
      </c>
      <c r="Y7585" s="136">
        <v>6019210</v>
      </c>
      <c r="Z7585" s="136">
        <v>6019210</v>
      </c>
      <c r="AA7585" s="136">
        <v>6019210</v>
      </c>
      <c r="AB7585" s="136">
        <v>6019210</v>
      </c>
      <c r="AC7585" s="136">
        <v>6019210</v>
      </c>
      <c r="AD7585" s="136">
        <v>6019210</v>
      </c>
      <c r="AE7585" s="136">
        <v>6019210</v>
      </c>
      <c r="AF7585" s="136">
        <v>6019210</v>
      </c>
      <c r="AG7585" s="136">
        <v>6019210</v>
      </c>
      <c r="AH7585" s="136">
        <v>6019210</v>
      </c>
      <c r="AI7585" s="136">
        <v>6019210</v>
      </c>
    </row>
    <row r="7586" spans="2:35" x14ac:dyDescent="0.25">
      <c r="B7586" t="s">
        <v>1939</v>
      </c>
      <c r="C7586" t="s">
        <v>2904</v>
      </c>
      <c r="D7586" t="s">
        <v>1</v>
      </c>
      <c r="E7586" s="136">
        <v>4496180</v>
      </c>
      <c r="F7586" s="136">
        <v>4496180</v>
      </c>
      <c r="G7586" s="136">
        <v>4496180</v>
      </c>
      <c r="H7586" s="136">
        <v>4496180</v>
      </c>
      <c r="I7586" s="136">
        <v>4496180</v>
      </c>
      <c r="J7586" s="136">
        <v>4496180</v>
      </c>
      <c r="K7586" s="136">
        <v>4496180</v>
      </c>
      <c r="L7586" s="136">
        <v>4496180</v>
      </c>
      <c r="M7586" s="136">
        <v>4496180</v>
      </c>
      <c r="N7586" s="136">
        <v>4496180</v>
      </c>
      <c r="O7586" s="136">
        <v>4496180</v>
      </c>
      <c r="P7586" s="136">
        <v>4496180</v>
      </c>
      <c r="Q7586" s="136">
        <v>4496180</v>
      </c>
      <c r="R7586" s="136">
        <v>4496180</v>
      </c>
      <c r="S7586" s="136">
        <v>4496180</v>
      </c>
      <c r="T7586" s="136">
        <v>4496180</v>
      </c>
      <c r="U7586" s="136">
        <v>4496180</v>
      </c>
      <c r="V7586" s="136">
        <v>4496180</v>
      </c>
      <c r="W7586" s="136">
        <v>4496180</v>
      </c>
      <c r="X7586" s="136">
        <v>4496180</v>
      </c>
      <c r="Y7586" s="136">
        <v>4496180</v>
      </c>
      <c r="Z7586" s="136">
        <v>4496180</v>
      </c>
      <c r="AA7586" s="136">
        <v>4496180</v>
      </c>
      <c r="AB7586" s="136">
        <v>4496180</v>
      </c>
      <c r="AC7586" s="136">
        <v>4496180</v>
      </c>
      <c r="AD7586" s="136">
        <v>4496180</v>
      </c>
      <c r="AE7586" s="136">
        <v>4496180</v>
      </c>
      <c r="AF7586" s="136">
        <v>4496180</v>
      </c>
      <c r="AG7586" s="136">
        <v>4496180</v>
      </c>
      <c r="AH7586" s="136">
        <v>4496180</v>
      </c>
      <c r="AI7586" s="136">
        <v>4496180</v>
      </c>
    </row>
    <row r="7587" spans="2:35" x14ac:dyDescent="0.25">
      <c r="B7587" t="s">
        <v>1939</v>
      </c>
      <c r="C7587" t="s">
        <v>2903</v>
      </c>
      <c r="D7587" t="s">
        <v>1</v>
      </c>
      <c r="E7587" s="136">
        <v>8831090</v>
      </c>
      <c r="F7587" s="136">
        <v>8831090</v>
      </c>
      <c r="G7587" s="136">
        <v>8831090</v>
      </c>
      <c r="H7587" s="136">
        <v>8831090</v>
      </c>
      <c r="I7587" s="136">
        <v>8831090</v>
      </c>
      <c r="J7587" s="136">
        <v>8831090</v>
      </c>
      <c r="K7587" s="136">
        <v>8831090</v>
      </c>
      <c r="L7587" s="136">
        <v>8831090</v>
      </c>
      <c r="M7587" s="136">
        <v>8831090</v>
      </c>
      <c r="N7587" s="136">
        <v>8831090</v>
      </c>
      <c r="O7587" s="136">
        <v>8831090</v>
      </c>
      <c r="P7587" s="136">
        <v>8831090</v>
      </c>
      <c r="Q7587" s="136">
        <v>8831090</v>
      </c>
      <c r="R7587" s="136">
        <v>8831090</v>
      </c>
      <c r="S7587" s="136">
        <v>8831090</v>
      </c>
      <c r="T7587" s="136">
        <v>8831090</v>
      </c>
      <c r="U7587" s="136">
        <v>8831090</v>
      </c>
      <c r="V7587" s="136">
        <v>8831090</v>
      </c>
      <c r="W7587" s="136">
        <v>8831090</v>
      </c>
      <c r="X7587" s="136">
        <v>8831090</v>
      </c>
      <c r="Y7587" s="136">
        <v>8831090</v>
      </c>
      <c r="Z7587" s="136">
        <v>8831090</v>
      </c>
      <c r="AA7587" s="136">
        <v>8831090</v>
      </c>
      <c r="AB7587" s="136">
        <v>8831090</v>
      </c>
      <c r="AC7587" s="136">
        <v>8831090</v>
      </c>
      <c r="AD7587" s="136">
        <v>8831090</v>
      </c>
      <c r="AE7587" s="136">
        <v>8831090</v>
      </c>
      <c r="AF7587" s="136">
        <v>8831090</v>
      </c>
      <c r="AG7587" s="136">
        <v>8831090</v>
      </c>
      <c r="AH7587" s="136">
        <v>8831090</v>
      </c>
      <c r="AI7587" s="136">
        <v>8831090</v>
      </c>
    </row>
    <row r="7588" spans="2:35" x14ac:dyDescent="0.25">
      <c r="B7588" t="s">
        <v>1939</v>
      </c>
      <c r="C7588" t="s">
        <v>2902</v>
      </c>
      <c r="D7588" t="s">
        <v>1</v>
      </c>
      <c r="E7588">
        <v>692615</v>
      </c>
      <c r="F7588">
        <v>692615</v>
      </c>
      <c r="G7588">
        <v>692615</v>
      </c>
      <c r="H7588">
        <v>692615</v>
      </c>
      <c r="I7588">
        <v>692615</v>
      </c>
      <c r="J7588">
        <v>692615</v>
      </c>
      <c r="K7588">
        <v>692615</v>
      </c>
      <c r="L7588">
        <v>692615</v>
      </c>
      <c r="M7588">
        <v>692615</v>
      </c>
      <c r="N7588">
        <v>692615</v>
      </c>
      <c r="O7588">
        <v>692615</v>
      </c>
      <c r="P7588">
        <v>692615</v>
      </c>
      <c r="Q7588">
        <v>692615</v>
      </c>
      <c r="R7588">
        <v>692615</v>
      </c>
      <c r="S7588">
        <v>692615</v>
      </c>
      <c r="T7588">
        <v>692615</v>
      </c>
      <c r="U7588">
        <v>692615</v>
      </c>
      <c r="V7588">
        <v>692615</v>
      </c>
      <c r="W7588">
        <v>692615</v>
      </c>
      <c r="X7588">
        <v>692615</v>
      </c>
      <c r="Y7588">
        <v>692615</v>
      </c>
      <c r="Z7588">
        <v>692615</v>
      </c>
      <c r="AA7588">
        <v>692615</v>
      </c>
      <c r="AB7588">
        <v>692615</v>
      </c>
      <c r="AC7588">
        <v>692615</v>
      </c>
      <c r="AD7588">
        <v>692615</v>
      </c>
      <c r="AE7588">
        <v>692615</v>
      </c>
      <c r="AF7588">
        <v>692615</v>
      </c>
      <c r="AG7588">
        <v>692615</v>
      </c>
      <c r="AH7588">
        <v>692615</v>
      </c>
      <c r="AI7588">
        <v>692615</v>
      </c>
    </row>
    <row r="7589" spans="2:35" x14ac:dyDescent="0.25">
      <c r="B7589" t="s">
        <v>1939</v>
      </c>
      <c r="C7589" t="s">
        <v>2901</v>
      </c>
      <c r="D7589" t="s">
        <v>1</v>
      </c>
      <c r="E7589">
        <v>284957</v>
      </c>
      <c r="F7589">
        <v>284957</v>
      </c>
      <c r="G7589">
        <v>284957</v>
      </c>
      <c r="H7589">
        <v>284957</v>
      </c>
      <c r="I7589">
        <v>284957</v>
      </c>
      <c r="J7589">
        <v>284957</v>
      </c>
      <c r="K7589">
        <v>284957</v>
      </c>
      <c r="L7589">
        <v>284957</v>
      </c>
      <c r="M7589">
        <v>284957</v>
      </c>
      <c r="N7589">
        <v>284957</v>
      </c>
      <c r="O7589">
        <v>284957</v>
      </c>
      <c r="P7589">
        <v>284957</v>
      </c>
      <c r="Q7589">
        <v>284957</v>
      </c>
      <c r="R7589">
        <v>284957</v>
      </c>
      <c r="S7589">
        <v>284957</v>
      </c>
      <c r="T7589">
        <v>284957</v>
      </c>
      <c r="U7589">
        <v>284957</v>
      </c>
      <c r="V7589">
        <v>284957</v>
      </c>
      <c r="W7589">
        <v>284957</v>
      </c>
      <c r="X7589">
        <v>284957</v>
      </c>
      <c r="Y7589">
        <v>284957</v>
      </c>
      <c r="Z7589">
        <v>284957</v>
      </c>
      <c r="AA7589">
        <v>284957</v>
      </c>
      <c r="AB7589">
        <v>284957</v>
      </c>
      <c r="AC7589">
        <v>284957</v>
      </c>
      <c r="AD7589">
        <v>284957</v>
      </c>
      <c r="AE7589">
        <v>284957</v>
      </c>
      <c r="AF7589">
        <v>284957</v>
      </c>
      <c r="AG7589">
        <v>284957</v>
      </c>
      <c r="AH7589">
        <v>284957</v>
      </c>
      <c r="AI7589">
        <v>284957</v>
      </c>
    </row>
    <row r="7590" spans="2:35" x14ac:dyDescent="0.25">
      <c r="B7590" t="s">
        <v>1939</v>
      </c>
      <c r="C7590" t="s">
        <v>2900</v>
      </c>
      <c r="D7590" t="s">
        <v>1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</row>
    <row r="7591" spans="2:35" x14ac:dyDescent="0.25">
      <c r="B7591" t="s">
        <v>1939</v>
      </c>
      <c r="C7591" t="s">
        <v>2899</v>
      </c>
      <c r="D7591" t="s">
        <v>1</v>
      </c>
      <c r="E7591">
        <v>75720.899999999994</v>
      </c>
      <c r="F7591">
        <v>75720.899999999994</v>
      </c>
      <c r="G7591">
        <v>75720.899999999994</v>
      </c>
      <c r="H7591">
        <v>75720.899999999994</v>
      </c>
      <c r="I7591">
        <v>75720.899999999994</v>
      </c>
      <c r="J7591">
        <v>75720.899999999994</v>
      </c>
      <c r="K7591">
        <v>75720.899999999994</v>
      </c>
      <c r="L7591">
        <v>75720.899999999994</v>
      </c>
      <c r="M7591">
        <v>75720.899999999994</v>
      </c>
      <c r="N7591">
        <v>75720.899999999994</v>
      </c>
      <c r="O7591">
        <v>75720.899999999994</v>
      </c>
      <c r="P7591">
        <v>75720.899999999994</v>
      </c>
      <c r="Q7591">
        <v>75720.899999999994</v>
      </c>
      <c r="R7591">
        <v>75720.899999999994</v>
      </c>
      <c r="S7591">
        <v>75720.899999999994</v>
      </c>
      <c r="T7591">
        <v>75720.899999999994</v>
      </c>
      <c r="U7591">
        <v>75720.899999999994</v>
      </c>
      <c r="V7591">
        <v>75720.899999999994</v>
      </c>
      <c r="W7591">
        <v>75720.899999999994</v>
      </c>
      <c r="X7591">
        <v>75720.899999999994</v>
      </c>
      <c r="Y7591">
        <v>75720.899999999994</v>
      </c>
      <c r="Z7591">
        <v>75720.899999999994</v>
      </c>
      <c r="AA7591">
        <v>75720.899999999994</v>
      </c>
      <c r="AB7591">
        <v>75720.899999999994</v>
      </c>
      <c r="AC7591">
        <v>75720.899999999994</v>
      </c>
      <c r="AD7591">
        <v>75720.899999999994</v>
      </c>
      <c r="AE7591">
        <v>75720.899999999994</v>
      </c>
      <c r="AF7591">
        <v>75720.899999999994</v>
      </c>
      <c r="AG7591">
        <v>75720.899999999994</v>
      </c>
      <c r="AH7591">
        <v>75720.899999999994</v>
      </c>
      <c r="AI7591">
        <v>75720.899999999994</v>
      </c>
    </row>
    <row r="7592" spans="2:35" x14ac:dyDescent="0.25">
      <c r="B7592" t="s">
        <v>1939</v>
      </c>
      <c r="C7592" t="s">
        <v>2898</v>
      </c>
      <c r="D7592" t="s">
        <v>1</v>
      </c>
      <c r="E7592">
        <v>72654</v>
      </c>
      <c r="F7592">
        <v>72654</v>
      </c>
      <c r="G7592">
        <v>72654</v>
      </c>
      <c r="H7592">
        <v>72654</v>
      </c>
      <c r="I7592">
        <v>72654</v>
      </c>
      <c r="J7592">
        <v>72654</v>
      </c>
      <c r="K7592">
        <v>72654</v>
      </c>
      <c r="L7592">
        <v>72654</v>
      </c>
      <c r="M7592">
        <v>72654</v>
      </c>
      <c r="N7592">
        <v>72654</v>
      </c>
      <c r="O7592">
        <v>72654</v>
      </c>
      <c r="P7592">
        <v>72654</v>
      </c>
      <c r="Q7592">
        <v>72654</v>
      </c>
      <c r="R7592">
        <v>72654</v>
      </c>
      <c r="S7592">
        <v>72654</v>
      </c>
      <c r="T7592">
        <v>72654</v>
      </c>
      <c r="U7592">
        <v>72654</v>
      </c>
      <c r="V7592">
        <v>72654</v>
      </c>
      <c r="W7592">
        <v>72654</v>
      </c>
      <c r="X7592">
        <v>72654</v>
      </c>
      <c r="Y7592">
        <v>72654</v>
      </c>
      <c r="Z7592">
        <v>72654</v>
      </c>
      <c r="AA7592">
        <v>72654</v>
      </c>
      <c r="AB7592">
        <v>72654</v>
      </c>
      <c r="AC7592">
        <v>72654</v>
      </c>
      <c r="AD7592">
        <v>72654</v>
      </c>
      <c r="AE7592">
        <v>72654</v>
      </c>
      <c r="AF7592">
        <v>72654</v>
      </c>
      <c r="AG7592">
        <v>72654</v>
      </c>
      <c r="AH7592">
        <v>72654</v>
      </c>
      <c r="AI7592">
        <v>72654</v>
      </c>
    </row>
    <row r="7593" spans="2:35" x14ac:dyDescent="0.25">
      <c r="B7593" t="s">
        <v>1939</v>
      </c>
      <c r="C7593" t="s">
        <v>2897</v>
      </c>
      <c r="D7593" t="s">
        <v>1</v>
      </c>
      <c r="E7593">
        <v>48073.599999999999</v>
      </c>
      <c r="F7593">
        <v>48073.599999999999</v>
      </c>
      <c r="G7593">
        <v>48073.599999999999</v>
      </c>
      <c r="H7593">
        <v>48073.599999999999</v>
      </c>
      <c r="I7593">
        <v>48073.599999999999</v>
      </c>
      <c r="J7593">
        <v>48073.599999999999</v>
      </c>
      <c r="K7593">
        <v>48073.599999999999</v>
      </c>
      <c r="L7593">
        <v>48073.599999999999</v>
      </c>
      <c r="M7593">
        <v>48073.599999999999</v>
      </c>
      <c r="N7593">
        <v>48073.599999999999</v>
      </c>
      <c r="O7593">
        <v>48073.599999999999</v>
      </c>
      <c r="P7593">
        <v>48073.599999999999</v>
      </c>
      <c r="Q7593">
        <v>48073.599999999999</v>
      </c>
      <c r="R7593">
        <v>48073.599999999999</v>
      </c>
      <c r="S7593">
        <v>48073.599999999999</v>
      </c>
      <c r="T7593">
        <v>48073.599999999999</v>
      </c>
      <c r="U7593">
        <v>48073.599999999999</v>
      </c>
      <c r="V7593">
        <v>48073.599999999999</v>
      </c>
      <c r="W7593">
        <v>48073.599999999999</v>
      </c>
      <c r="X7593">
        <v>48073.599999999999</v>
      </c>
      <c r="Y7593">
        <v>48073.599999999999</v>
      </c>
      <c r="Z7593">
        <v>48073.599999999999</v>
      </c>
      <c r="AA7593">
        <v>48073.599999999999</v>
      </c>
      <c r="AB7593">
        <v>48073.599999999999</v>
      </c>
      <c r="AC7593">
        <v>48073.599999999999</v>
      </c>
      <c r="AD7593">
        <v>48073.599999999999</v>
      </c>
      <c r="AE7593">
        <v>48073.599999999999</v>
      </c>
      <c r="AF7593">
        <v>48073.599999999999</v>
      </c>
      <c r="AG7593">
        <v>48073.599999999999</v>
      </c>
      <c r="AH7593">
        <v>48073.599999999999</v>
      </c>
      <c r="AI7593">
        <v>48073.599999999999</v>
      </c>
    </row>
    <row r="7594" spans="2:35" x14ac:dyDescent="0.25">
      <c r="B7594" t="s">
        <v>1939</v>
      </c>
      <c r="C7594" t="s">
        <v>2896</v>
      </c>
      <c r="D7594" t="s">
        <v>1</v>
      </c>
      <c r="E7594">
        <v>13861.9</v>
      </c>
      <c r="F7594">
        <v>13861.9</v>
      </c>
      <c r="G7594">
        <v>13861.9</v>
      </c>
      <c r="H7594">
        <v>13861.9</v>
      </c>
      <c r="I7594">
        <v>13861.9</v>
      </c>
      <c r="J7594">
        <v>13861.9</v>
      </c>
      <c r="K7594">
        <v>13861.9</v>
      </c>
      <c r="L7594">
        <v>13861.9</v>
      </c>
      <c r="M7594">
        <v>13861.9</v>
      </c>
      <c r="N7594">
        <v>13861.9</v>
      </c>
      <c r="O7594">
        <v>13861.9</v>
      </c>
      <c r="P7594">
        <v>13861.9</v>
      </c>
      <c r="Q7594">
        <v>13861.9</v>
      </c>
      <c r="R7594">
        <v>13861.9</v>
      </c>
      <c r="S7594">
        <v>13861.9</v>
      </c>
      <c r="T7594">
        <v>13861.9</v>
      </c>
      <c r="U7594">
        <v>13861.9</v>
      </c>
      <c r="V7594">
        <v>13861.9</v>
      </c>
      <c r="W7594">
        <v>13861.9</v>
      </c>
      <c r="X7594">
        <v>13861.9</v>
      </c>
      <c r="Y7594">
        <v>13861.9</v>
      </c>
      <c r="Z7594">
        <v>13861.9</v>
      </c>
      <c r="AA7594">
        <v>13861.9</v>
      </c>
      <c r="AB7594">
        <v>13861.9</v>
      </c>
      <c r="AC7594">
        <v>13861.9</v>
      </c>
      <c r="AD7594">
        <v>13861.9</v>
      </c>
      <c r="AE7594">
        <v>13861.9</v>
      </c>
      <c r="AF7594">
        <v>13861.9</v>
      </c>
      <c r="AG7594">
        <v>13861.9</v>
      </c>
      <c r="AH7594">
        <v>13861.9</v>
      </c>
      <c r="AI7594">
        <v>13861.9</v>
      </c>
    </row>
    <row r="7595" spans="2:35" x14ac:dyDescent="0.25">
      <c r="B7595" t="s">
        <v>1939</v>
      </c>
      <c r="C7595" t="s">
        <v>2895</v>
      </c>
      <c r="D7595" t="s">
        <v>1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</row>
    <row r="7596" spans="2:35" x14ac:dyDescent="0.25">
      <c r="B7596" t="s">
        <v>1939</v>
      </c>
      <c r="C7596" t="s">
        <v>2894</v>
      </c>
      <c r="D7596" t="s">
        <v>1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</row>
    <row r="7597" spans="2:35" x14ac:dyDescent="0.25">
      <c r="B7597" t="s">
        <v>1939</v>
      </c>
      <c r="C7597" t="s">
        <v>2893</v>
      </c>
      <c r="D7597" t="s">
        <v>1</v>
      </c>
      <c r="E7597">
        <v>109845</v>
      </c>
      <c r="F7597">
        <v>109845</v>
      </c>
      <c r="G7597">
        <v>109845</v>
      </c>
      <c r="H7597">
        <v>109845</v>
      </c>
      <c r="I7597">
        <v>109845</v>
      </c>
      <c r="J7597">
        <v>109845</v>
      </c>
      <c r="K7597">
        <v>109845</v>
      </c>
      <c r="L7597">
        <v>109845</v>
      </c>
      <c r="M7597">
        <v>109845</v>
      </c>
      <c r="N7597">
        <v>109845</v>
      </c>
      <c r="O7597">
        <v>109845</v>
      </c>
      <c r="P7597">
        <v>109845</v>
      </c>
      <c r="Q7597">
        <v>109845</v>
      </c>
      <c r="R7597">
        <v>109845</v>
      </c>
      <c r="S7597">
        <v>109845</v>
      </c>
      <c r="T7597">
        <v>109845</v>
      </c>
      <c r="U7597">
        <v>109845</v>
      </c>
      <c r="V7597">
        <v>109845</v>
      </c>
      <c r="W7597">
        <v>109845</v>
      </c>
      <c r="X7597">
        <v>109845</v>
      </c>
      <c r="Y7597">
        <v>109845</v>
      </c>
      <c r="Z7597">
        <v>109845</v>
      </c>
      <c r="AA7597">
        <v>109845</v>
      </c>
      <c r="AB7597">
        <v>109845</v>
      </c>
      <c r="AC7597">
        <v>109845</v>
      </c>
      <c r="AD7597">
        <v>109845</v>
      </c>
      <c r="AE7597">
        <v>109845</v>
      </c>
      <c r="AF7597">
        <v>109845</v>
      </c>
      <c r="AG7597">
        <v>109845</v>
      </c>
      <c r="AH7597">
        <v>109845</v>
      </c>
      <c r="AI7597">
        <v>109845</v>
      </c>
    </row>
    <row r="7598" spans="2:35" x14ac:dyDescent="0.25">
      <c r="B7598" t="s">
        <v>1939</v>
      </c>
      <c r="C7598" t="s">
        <v>2892</v>
      </c>
      <c r="D7598" t="s">
        <v>1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</row>
    <row r="7599" spans="2:35" x14ac:dyDescent="0.25">
      <c r="B7599" t="s">
        <v>1939</v>
      </c>
      <c r="C7599" t="s">
        <v>2891</v>
      </c>
      <c r="D7599" t="s">
        <v>1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</row>
    <row r="7600" spans="2:35" x14ac:dyDescent="0.25">
      <c r="B7600" t="s">
        <v>1939</v>
      </c>
      <c r="C7600" t="s">
        <v>2890</v>
      </c>
      <c r="D7600" t="s">
        <v>1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</row>
    <row r="7601" spans="2:35" x14ac:dyDescent="0.25">
      <c r="B7601" t="s">
        <v>1939</v>
      </c>
      <c r="C7601" t="s">
        <v>2889</v>
      </c>
      <c r="D7601" t="s">
        <v>1</v>
      </c>
      <c r="E7601">
        <v>3570.25</v>
      </c>
      <c r="F7601">
        <v>3609.37</v>
      </c>
      <c r="G7601">
        <v>3648.5</v>
      </c>
      <c r="H7601">
        <v>3687.62</v>
      </c>
      <c r="I7601">
        <v>3726.75</v>
      </c>
      <c r="J7601">
        <v>3765.87</v>
      </c>
      <c r="K7601">
        <v>3804.99</v>
      </c>
      <c r="L7601">
        <v>3844.12</v>
      </c>
      <c r="M7601">
        <v>3883.24</v>
      </c>
      <c r="N7601">
        <v>3922.37</v>
      </c>
      <c r="O7601">
        <v>3961.49</v>
      </c>
      <c r="P7601">
        <v>4000.61</v>
      </c>
      <c r="Q7601">
        <v>4039.74</v>
      </c>
      <c r="R7601">
        <v>4078.86</v>
      </c>
      <c r="S7601">
        <v>4117.99</v>
      </c>
      <c r="T7601">
        <v>4157.1099999999997</v>
      </c>
      <c r="U7601">
        <v>4196.24</v>
      </c>
      <c r="V7601">
        <v>4235.3599999999997</v>
      </c>
      <c r="W7601">
        <v>4274.49</v>
      </c>
      <c r="X7601">
        <v>4313.6099999999997</v>
      </c>
      <c r="Y7601">
        <v>4352.74</v>
      </c>
      <c r="Z7601">
        <v>4391.8599999999997</v>
      </c>
      <c r="AA7601">
        <v>4430.99</v>
      </c>
      <c r="AB7601">
        <v>4470.1099999999997</v>
      </c>
      <c r="AC7601">
        <v>4509.24</v>
      </c>
      <c r="AD7601">
        <v>4548.37</v>
      </c>
      <c r="AE7601">
        <v>4587.49</v>
      </c>
      <c r="AF7601">
        <v>4626.62</v>
      </c>
      <c r="AG7601">
        <v>4665.74</v>
      </c>
      <c r="AH7601">
        <v>4704.87</v>
      </c>
      <c r="AI7601">
        <v>4744</v>
      </c>
    </row>
    <row r="7602" spans="2:35" x14ac:dyDescent="0.25">
      <c r="B7602" t="s">
        <v>1939</v>
      </c>
      <c r="C7602" t="s">
        <v>2888</v>
      </c>
      <c r="D7602" t="s">
        <v>1</v>
      </c>
      <c r="E7602" s="136">
        <v>7102180</v>
      </c>
      <c r="F7602" s="136">
        <v>7097910</v>
      </c>
      <c r="G7602" s="136">
        <v>7308530</v>
      </c>
      <c r="H7602" s="136">
        <v>7507440</v>
      </c>
      <c r="I7602" s="136">
        <v>7697270</v>
      </c>
      <c r="J7602" s="136">
        <v>7876270</v>
      </c>
      <c r="K7602" s="136">
        <v>8049420</v>
      </c>
      <c r="L7602" s="136">
        <v>8207680</v>
      </c>
      <c r="M7602" s="136">
        <v>8359050</v>
      </c>
      <c r="N7602" s="136">
        <v>8507970</v>
      </c>
      <c r="O7602" s="136">
        <v>8663010</v>
      </c>
      <c r="P7602" s="136">
        <v>8812530</v>
      </c>
      <c r="Q7602" s="136">
        <v>8959520</v>
      </c>
      <c r="R7602" s="136">
        <v>9102900</v>
      </c>
      <c r="S7602" s="136">
        <v>9252580</v>
      </c>
      <c r="T7602" s="136">
        <v>9402390</v>
      </c>
      <c r="U7602" s="136">
        <v>9563390</v>
      </c>
      <c r="V7602" s="136">
        <v>9728660</v>
      </c>
      <c r="W7602" s="136">
        <v>9904100</v>
      </c>
      <c r="X7602" s="136">
        <v>10081600</v>
      </c>
      <c r="Y7602" s="136">
        <v>10266000</v>
      </c>
      <c r="Z7602" s="136">
        <v>10338200</v>
      </c>
      <c r="AA7602" s="136">
        <v>10418700</v>
      </c>
      <c r="AB7602" s="136">
        <v>10510500</v>
      </c>
      <c r="AC7602" s="136">
        <v>10611500</v>
      </c>
      <c r="AD7602" s="136">
        <v>10718400</v>
      </c>
      <c r="AE7602" s="136">
        <v>10832600</v>
      </c>
      <c r="AF7602" s="136">
        <v>10949500</v>
      </c>
      <c r="AG7602" s="136">
        <v>11072000</v>
      </c>
      <c r="AH7602" s="136">
        <v>11193400</v>
      </c>
      <c r="AI7602" s="136">
        <v>11311600</v>
      </c>
    </row>
    <row r="7603" spans="2:35" x14ac:dyDescent="0.25">
      <c r="B7603" t="s">
        <v>1939</v>
      </c>
      <c r="C7603" t="s">
        <v>2887</v>
      </c>
      <c r="D7603" t="s">
        <v>1</v>
      </c>
      <c r="E7603" s="136">
        <v>4328270</v>
      </c>
      <c r="F7603" s="136">
        <v>4095480</v>
      </c>
      <c r="G7603" s="136">
        <v>3997330</v>
      </c>
      <c r="H7603" s="136">
        <v>3917090</v>
      </c>
      <c r="I7603" s="136">
        <v>3837820</v>
      </c>
      <c r="J7603" s="136">
        <v>3778830</v>
      </c>
      <c r="K7603" s="136">
        <v>3723650</v>
      </c>
      <c r="L7603" s="136">
        <v>3688110</v>
      </c>
      <c r="M7603" s="136">
        <v>3656400</v>
      </c>
      <c r="N7603" s="136">
        <v>3647520</v>
      </c>
      <c r="O7603" s="136">
        <v>3642110</v>
      </c>
      <c r="P7603" s="136">
        <v>3650630</v>
      </c>
      <c r="Q7603" s="136">
        <v>3656990</v>
      </c>
      <c r="R7603" s="136">
        <v>3677380</v>
      </c>
      <c r="S7603" s="136">
        <v>3691780</v>
      </c>
      <c r="T7603" s="136">
        <v>3715620</v>
      </c>
      <c r="U7603" s="136">
        <v>3733050</v>
      </c>
      <c r="V7603" s="136">
        <v>3752100</v>
      </c>
      <c r="W7603" s="136">
        <v>3779300</v>
      </c>
      <c r="X7603" s="136">
        <v>3800580</v>
      </c>
      <c r="Y7603" s="136">
        <v>3830720</v>
      </c>
      <c r="Z7603" s="136">
        <v>3874500</v>
      </c>
      <c r="AA7603" s="136">
        <v>3927530</v>
      </c>
      <c r="AB7603" s="136">
        <v>3974470</v>
      </c>
      <c r="AC7603" s="136">
        <v>4022940</v>
      </c>
      <c r="AD7603" s="136">
        <v>4079420</v>
      </c>
      <c r="AE7603" s="136">
        <v>4129790</v>
      </c>
      <c r="AF7603" s="136">
        <v>4189230</v>
      </c>
      <c r="AG7603" s="136">
        <v>4242070</v>
      </c>
      <c r="AH7603" s="136">
        <v>4295140</v>
      </c>
      <c r="AI7603" s="136">
        <v>4357190</v>
      </c>
    </row>
    <row r="7604" spans="2:35" x14ac:dyDescent="0.25">
      <c r="B7604" t="s">
        <v>1939</v>
      </c>
      <c r="C7604" t="s">
        <v>2886</v>
      </c>
      <c r="D7604" t="s">
        <v>1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</row>
    <row r="7605" spans="2:35" x14ac:dyDescent="0.25">
      <c r="B7605" t="s">
        <v>1939</v>
      </c>
      <c r="C7605" t="s">
        <v>2885</v>
      </c>
      <c r="D7605" t="s">
        <v>1</v>
      </c>
      <c r="E7605" s="136">
        <v>3345500</v>
      </c>
      <c r="F7605" s="136">
        <v>3154330</v>
      </c>
      <c r="G7605" s="136">
        <v>3091170</v>
      </c>
      <c r="H7605" s="136">
        <v>3019940</v>
      </c>
      <c r="I7605" s="136">
        <v>2948300</v>
      </c>
      <c r="J7605" s="136">
        <v>2890060</v>
      </c>
      <c r="K7605" s="136">
        <v>2843370</v>
      </c>
      <c r="L7605" s="136">
        <v>2794330</v>
      </c>
      <c r="M7605" s="136">
        <v>2738370</v>
      </c>
      <c r="N7605" s="136">
        <v>2677210</v>
      </c>
      <c r="O7605" s="136">
        <v>2613770</v>
      </c>
      <c r="P7605" s="136">
        <v>2550370</v>
      </c>
      <c r="Q7605" s="136">
        <v>2490350</v>
      </c>
      <c r="R7605" s="136">
        <v>2433610</v>
      </c>
      <c r="S7605" s="136">
        <v>2376790</v>
      </c>
      <c r="T7605" s="136">
        <v>2319920</v>
      </c>
      <c r="U7605" s="136">
        <v>2257690</v>
      </c>
      <c r="V7605" s="136">
        <v>2197630</v>
      </c>
      <c r="W7605" s="136">
        <v>2140890</v>
      </c>
      <c r="X7605" s="136">
        <v>2090070</v>
      </c>
      <c r="Y7605" s="136">
        <v>2044280</v>
      </c>
      <c r="Z7605" s="136">
        <v>1988050</v>
      </c>
      <c r="AA7605" s="136">
        <v>1937800</v>
      </c>
      <c r="AB7605" s="136">
        <v>1893470</v>
      </c>
      <c r="AC7605" s="136">
        <v>1853850</v>
      </c>
      <c r="AD7605" s="136">
        <v>1816970</v>
      </c>
      <c r="AE7605" s="136">
        <v>1783260</v>
      </c>
      <c r="AF7605" s="136">
        <v>1750970</v>
      </c>
      <c r="AG7605" s="136">
        <v>1720210</v>
      </c>
      <c r="AH7605" s="136">
        <v>1689930</v>
      </c>
      <c r="AI7605" s="136">
        <v>1660000</v>
      </c>
    </row>
    <row r="7606" spans="2:35" x14ac:dyDescent="0.25">
      <c r="B7606" t="s">
        <v>1939</v>
      </c>
      <c r="C7606" t="s">
        <v>2884</v>
      </c>
      <c r="D7606" t="s">
        <v>1</v>
      </c>
      <c r="E7606" s="136">
        <v>13913800</v>
      </c>
      <c r="F7606" s="136">
        <v>13392600</v>
      </c>
      <c r="G7606" s="136">
        <v>13294700</v>
      </c>
      <c r="H7606" s="136">
        <v>13181000</v>
      </c>
      <c r="I7606" s="136">
        <v>13062600</v>
      </c>
      <c r="J7606" s="136">
        <v>12946500</v>
      </c>
      <c r="K7606" s="136">
        <v>12846300</v>
      </c>
      <c r="L7606" s="136">
        <v>12756100</v>
      </c>
      <c r="M7606" s="136">
        <v>12683200</v>
      </c>
      <c r="N7606" s="136">
        <v>12633900</v>
      </c>
      <c r="O7606" s="136">
        <v>12613700</v>
      </c>
      <c r="P7606" s="136">
        <v>12608500</v>
      </c>
      <c r="Q7606" s="136">
        <v>12623200</v>
      </c>
      <c r="R7606" s="136">
        <v>12658800</v>
      </c>
      <c r="S7606" s="136">
        <v>12712900</v>
      </c>
      <c r="T7606" s="136">
        <v>12781100</v>
      </c>
      <c r="U7606" s="136">
        <v>12862800</v>
      </c>
      <c r="V7606" s="136">
        <v>12952200</v>
      </c>
      <c r="W7606" s="136">
        <v>13042200</v>
      </c>
      <c r="X7606" s="136">
        <v>13140600</v>
      </c>
      <c r="Y7606" s="136">
        <v>13239800</v>
      </c>
      <c r="Z7606" s="136">
        <v>13237000</v>
      </c>
      <c r="AA7606" s="136">
        <v>13234800</v>
      </c>
      <c r="AB7606" s="136">
        <v>13237400</v>
      </c>
      <c r="AC7606" s="136">
        <v>13242500</v>
      </c>
      <c r="AD7606" s="136">
        <v>13243300</v>
      </c>
      <c r="AE7606" s="136">
        <v>13250000</v>
      </c>
      <c r="AF7606" s="136">
        <v>13255900</v>
      </c>
      <c r="AG7606" s="136">
        <v>13266600</v>
      </c>
      <c r="AH7606" s="136">
        <v>13276100</v>
      </c>
      <c r="AI7606" s="136">
        <v>13284100</v>
      </c>
    </row>
    <row r="7607" spans="2:35" x14ac:dyDescent="0.25">
      <c r="B7607" t="s">
        <v>1939</v>
      </c>
      <c r="C7607" t="s">
        <v>2883</v>
      </c>
      <c r="D7607" t="s">
        <v>1</v>
      </c>
      <c r="E7607" s="136">
        <v>17246800</v>
      </c>
      <c r="F7607" s="136">
        <v>16416600</v>
      </c>
      <c r="G7607" s="136">
        <v>16271800</v>
      </c>
      <c r="H7607" s="136">
        <v>16172700</v>
      </c>
      <c r="I7607" s="136">
        <v>16103400</v>
      </c>
      <c r="J7607" s="136">
        <v>16039900</v>
      </c>
      <c r="K7607" s="136">
        <v>15975600</v>
      </c>
      <c r="L7607" s="136">
        <v>15957900</v>
      </c>
      <c r="M7607" s="136">
        <v>15968500</v>
      </c>
      <c r="N7607" s="136">
        <v>15951300</v>
      </c>
      <c r="O7607" s="136">
        <v>15914800</v>
      </c>
      <c r="P7607" s="136">
        <v>15929700</v>
      </c>
      <c r="Q7607" s="136">
        <v>15958900</v>
      </c>
      <c r="R7607" s="136">
        <v>15962800</v>
      </c>
      <c r="S7607" s="136">
        <v>15969700</v>
      </c>
      <c r="T7607" s="136">
        <v>15974100</v>
      </c>
      <c r="U7607" s="136">
        <v>15969500</v>
      </c>
      <c r="V7607" s="136">
        <v>15951500</v>
      </c>
      <c r="W7607" s="136">
        <v>15931600</v>
      </c>
      <c r="X7607" s="136">
        <v>15886200</v>
      </c>
      <c r="Y7607" s="136">
        <v>15824200</v>
      </c>
      <c r="Z7607" s="136">
        <v>15720100</v>
      </c>
      <c r="AA7607" s="136">
        <v>15591300</v>
      </c>
      <c r="AB7607" s="136">
        <v>15432300</v>
      </c>
      <c r="AC7607" s="136">
        <v>15250100</v>
      </c>
      <c r="AD7607" s="136">
        <v>15072100</v>
      </c>
      <c r="AE7607" s="136">
        <v>14868700</v>
      </c>
      <c r="AF7607" s="136">
        <v>14658900</v>
      </c>
      <c r="AG7607" s="136">
        <v>14432800</v>
      </c>
      <c r="AH7607" s="136">
        <v>14213800</v>
      </c>
      <c r="AI7607" s="136">
        <v>13996600</v>
      </c>
    </row>
    <row r="7608" spans="2:35" x14ac:dyDescent="0.25">
      <c r="B7608" t="s">
        <v>1939</v>
      </c>
      <c r="C7608" t="s">
        <v>2882</v>
      </c>
      <c r="D7608" t="s">
        <v>1</v>
      </c>
      <c r="E7608">
        <v>977661</v>
      </c>
      <c r="F7608">
        <v>977072</v>
      </c>
      <c r="G7608" s="136">
        <v>1006070</v>
      </c>
      <c r="H7608" s="136">
        <v>1033450</v>
      </c>
      <c r="I7608" s="136">
        <v>1059580</v>
      </c>
      <c r="J7608" s="136">
        <v>1084220</v>
      </c>
      <c r="K7608" s="136">
        <v>1108050</v>
      </c>
      <c r="L7608" s="136">
        <v>1129840</v>
      </c>
      <c r="M7608" s="136">
        <v>1150680</v>
      </c>
      <c r="N7608" s="136">
        <v>1171180</v>
      </c>
      <c r="O7608" s="136">
        <v>1192520</v>
      </c>
      <c r="P7608" s="136">
        <v>1213100</v>
      </c>
      <c r="Q7608" s="136">
        <v>1233340</v>
      </c>
      <c r="R7608" s="136">
        <v>1253070</v>
      </c>
      <c r="S7608" s="136">
        <v>1273680</v>
      </c>
      <c r="T7608" s="136">
        <v>1294300</v>
      </c>
      <c r="U7608" s="136">
        <v>1316460</v>
      </c>
      <c r="V7608" s="136">
        <v>1339210</v>
      </c>
      <c r="W7608" s="136">
        <v>1363360</v>
      </c>
      <c r="X7608" s="136">
        <v>1387790</v>
      </c>
      <c r="Y7608" s="136">
        <v>1413170</v>
      </c>
      <c r="Z7608" s="136">
        <v>1423120</v>
      </c>
      <c r="AA7608" s="136">
        <v>1434200</v>
      </c>
      <c r="AB7608" s="136">
        <v>1446830</v>
      </c>
      <c r="AC7608" s="136">
        <v>1460750</v>
      </c>
      <c r="AD7608" s="136">
        <v>1475460</v>
      </c>
      <c r="AE7608" s="136">
        <v>1491170</v>
      </c>
      <c r="AF7608" s="136">
        <v>1507270</v>
      </c>
      <c r="AG7608" s="136">
        <v>1524130</v>
      </c>
      <c r="AH7608" s="136">
        <v>1540840</v>
      </c>
      <c r="AI7608" s="136">
        <v>1557110</v>
      </c>
    </row>
    <row r="7609" spans="2:35" x14ac:dyDescent="0.25">
      <c r="B7609" t="s">
        <v>1939</v>
      </c>
      <c r="C7609" t="s">
        <v>2881</v>
      </c>
      <c r="D7609" t="s">
        <v>1</v>
      </c>
      <c r="E7609">
        <v>595814</v>
      </c>
      <c r="F7609">
        <v>563769</v>
      </c>
      <c r="G7609">
        <v>550258</v>
      </c>
      <c r="H7609">
        <v>539213</v>
      </c>
      <c r="I7609">
        <v>528301</v>
      </c>
      <c r="J7609">
        <v>520180</v>
      </c>
      <c r="K7609">
        <v>512585</v>
      </c>
      <c r="L7609">
        <v>507693</v>
      </c>
      <c r="M7609">
        <v>503327</v>
      </c>
      <c r="N7609">
        <v>502105</v>
      </c>
      <c r="O7609">
        <v>501360</v>
      </c>
      <c r="P7609">
        <v>502533</v>
      </c>
      <c r="Q7609">
        <v>503408</v>
      </c>
      <c r="R7609">
        <v>506216</v>
      </c>
      <c r="S7609">
        <v>508197</v>
      </c>
      <c r="T7609">
        <v>511478</v>
      </c>
      <c r="U7609">
        <v>513878</v>
      </c>
      <c r="V7609">
        <v>516501</v>
      </c>
      <c r="W7609">
        <v>520246</v>
      </c>
      <c r="X7609">
        <v>523174</v>
      </c>
      <c r="Y7609">
        <v>527323</v>
      </c>
      <c r="Z7609">
        <v>533350</v>
      </c>
      <c r="AA7609">
        <v>540649</v>
      </c>
      <c r="AB7609">
        <v>547111</v>
      </c>
      <c r="AC7609">
        <v>553783</v>
      </c>
      <c r="AD7609">
        <v>561558</v>
      </c>
      <c r="AE7609">
        <v>568493</v>
      </c>
      <c r="AF7609">
        <v>576675</v>
      </c>
      <c r="AG7609">
        <v>583949</v>
      </c>
      <c r="AH7609">
        <v>591253</v>
      </c>
      <c r="AI7609">
        <v>599795</v>
      </c>
    </row>
    <row r="7610" spans="2:35" x14ac:dyDescent="0.25">
      <c r="B7610" t="s">
        <v>1939</v>
      </c>
      <c r="C7610" t="s">
        <v>2880</v>
      </c>
      <c r="D7610" t="s">
        <v>1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</row>
    <row r="7611" spans="2:35" x14ac:dyDescent="0.25">
      <c r="B7611" t="s">
        <v>1939</v>
      </c>
      <c r="C7611" t="s">
        <v>2879</v>
      </c>
      <c r="D7611" t="s">
        <v>1</v>
      </c>
      <c r="E7611">
        <v>460529</v>
      </c>
      <c r="F7611">
        <v>434213</v>
      </c>
      <c r="G7611">
        <v>425520</v>
      </c>
      <c r="H7611">
        <v>415714</v>
      </c>
      <c r="I7611">
        <v>405853</v>
      </c>
      <c r="J7611">
        <v>397836</v>
      </c>
      <c r="K7611">
        <v>391409</v>
      </c>
      <c r="L7611">
        <v>384657</v>
      </c>
      <c r="M7611">
        <v>376955</v>
      </c>
      <c r="N7611">
        <v>368536</v>
      </c>
      <c r="O7611">
        <v>359802</v>
      </c>
      <c r="P7611">
        <v>351075</v>
      </c>
      <c r="Q7611">
        <v>342813</v>
      </c>
      <c r="R7611">
        <v>335002</v>
      </c>
      <c r="S7611">
        <v>327181</v>
      </c>
      <c r="T7611">
        <v>319351</v>
      </c>
      <c r="U7611">
        <v>310786</v>
      </c>
      <c r="V7611">
        <v>302518</v>
      </c>
      <c r="W7611">
        <v>294708</v>
      </c>
      <c r="X7611">
        <v>287712</v>
      </c>
      <c r="Y7611">
        <v>281408</v>
      </c>
      <c r="Z7611">
        <v>273668</v>
      </c>
      <c r="AA7611">
        <v>266750</v>
      </c>
      <c r="AB7611">
        <v>260648</v>
      </c>
      <c r="AC7611">
        <v>255194</v>
      </c>
      <c r="AD7611">
        <v>250118</v>
      </c>
      <c r="AE7611">
        <v>245477</v>
      </c>
      <c r="AF7611">
        <v>241032</v>
      </c>
      <c r="AG7611">
        <v>236799</v>
      </c>
      <c r="AH7611">
        <v>232629</v>
      </c>
      <c r="AI7611">
        <v>228509</v>
      </c>
    </row>
    <row r="7612" spans="2:35" x14ac:dyDescent="0.25">
      <c r="B7612" t="s">
        <v>1939</v>
      </c>
      <c r="C7612" t="s">
        <v>2878</v>
      </c>
      <c r="D7612" t="s">
        <v>1</v>
      </c>
      <c r="E7612" s="136">
        <v>1915320</v>
      </c>
      <c r="F7612" s="136">
        <v>1843580</v>
      </c>
      <c r="G7612" s="136">
        <v>1830110</v>
      </c>
      <c r="H7612" s="136">
        <v>1814450</v>
      </c>
      <c r="I7612" s="136">
        <v>1798150</v>
      </c>
      <c r="J7612" s="136">
        <v>1782170</v>
      </c>
      <c r="K7612" s="136">
        <v>1768370</v>
      </c>
      <c r="L7612" s="136">
        <v>1755960</v>
      </c>
      <c r="M7612" s="136">
        <v>1745930</v>
      </c>
      <c r="N7612" s="136">
        <v>1739140</v>
      </c>
      <c r="O7612" s="136">
        <v>1736360</v>
      </c>
      <c r="P7612" s="136">
        <v>1735630</v>
      </c>
      <c r="Q7612" s="136">
        <v>1737660</v>
      </c>
      <c r="R7612" s="136">
        <v>1742560</v>
      </c>
      <c r="S7612" s="136">
        <v>1750020</v>
      </c>
      <c r="T7612" s="136">
        <v>1759400</v>
      </c>
      <c r="U7612" s="136">
        <v>1770650</v>
      </c>
      <c r="V7612" s="136">
        <v>1782960</v>
      </c>
      <c r="W7612" s="136">
        <v>1795340</v>
      </c>
      <c r="X7612" s="136">
        <v>1808880</v>
      </c>
      <c r="Y7612" s="136">
        <v>1822540</v>
      </c>
      <c r="Z7612" s="136">
        <v>1822160</v>
      </c>
      <c r="AA7612" s="136">
        <v>1821850</v>
      </c>
      <c r="AB7612" s="136">
        <v>1822220</v>
      </c>
      <c r="AC7612" s="136">
        <v>1822910</v>
      </c>
      <c r="AD7612" s="136">
        <v>1823020</v>
      </c>
      <c r="AE7612" s="136">
        <v>1823950</v>
      </c>
      <c r="AF7612" s="136">
        <v>1824760</v>
      </c>
      <c r="AG7612" s="136">
        <v>1826230</v>
      </c>
      <c r="AH7612" s="136">
        <v>1827540</v>
      </c>
      <c r="AI7612" s="136">
        <v>1828640</v>
      </c>
    </row>
    <row r="7613" spans="2:35" x14ac:dyDescent="0.25">
      <c r="B7613" t="s">
        <v>1939</v>
      </c>
      <c r="C7613" t="s">
        <v>2877</v>
      </c>
      <c r="D7613" t="s">
        <v>1</v>
      </c>
      <c r="E7613" s="136">
        <v>2374130</v>
      </c>
      <c r="F7613" s="136">
        <v>2259850</v>
      </c>
      <c r="G7613" s="136">
        <v>2239910</v>
      </c>
      <c r="H7613" s="136">
        <v>2226270</v>
      </c>
      <c r="I7613" s="136">
        <v>2216740</v>
      </c>
      <c r="J7613" s="136">
        <v>2207990</v>
      </c>
      <c r="K7613" s="136">
        <v>2199150</v>
      </c>
      <c r="L7613" s="136">
        <v>2196710</v>
      </c>
      <c r="M7613" s="136">
        <v>2198170</v>
      </c>
      <c r="N7613" s="136">
        <v>2195800</v>
      </c>
      <c r="O7613" s="136">
        <v>2190780</v>
      </c>
      <c r="P7613" s="136">
        <v>2192830</v>
      </c>
      <c r="Q7613" s="136">
        <v>2196840</v>
      </c>
      <c r="R7613" s="136">
        <v>2197380</v>
      </c>
      <c r="S7613" s="136">
        <v>2198340</v>
      </c>
      <c r="T7613" s="136">
        <v>2198930</v>
      </c>
      <c r="U7613" s="136">
        <v>2198300</v>
      </c>
      <c r="V7613" s="136">
        <v>2195830</v>
      </c>
      <c r="W7613" s="136">
        <v>2193080</v>
      </c>
      <c r="X7613" s="136">
        <v>2186830</v>
      </c>
      <c r="Y7613" s="136">
        <v>2178300</v>
      </c>
      <c r="Z7613" s="136">
        <v>2163970</v>
      </c>
      <c r="AA7613" s="136">
        <v>2146240</v>
      </c>
      <c r="AB7613" s="136">
        <v>2124350</v>
      </c>
      <c r="AC7613" s="136">
        <v>2099270</v>
      </c>
      <c r="AD7613" s="136">
        <v>2074780</v>
      </c>
      <c r="AE7613" s="136">
        <v>2046770</v>
      </c>
      <c r="AF7613" s="136">
        <v>2017890</v>
      </c>
      <c r="AG7613" s="136">
        <v>1986770</v>
      </c>
      <c r="AH7613" s="136">
        <v>1956620</v>
      </c>
      <c r="AI7613" s="136">
        <v>1926720</v>
      </c>
    </row>
    <row r="7614" spans="2:35" x14ac:dyDescent="0.25">
      <c r="B7614" t="s">
        <v>1939</v>
      </c>
      <c r="C7614" t="s">
        <v>2876</v>
      </c>
      <c r="D7614" t="s">
        <v>1</v>
      </c>
      <c r="E7614" s="136">
        <v>1867300</v>
      </c>
      <c r="F7614" s="136">
        <v>2081600</v>
      </c>
      <c r="G7614" s="136">
        <v>2100650</v>
      </c>
      <c r="H7614" s="136">
        <v>2119280</v>
      </c>
      <c r="I7614" s="136">
        <v>2135940</v>
      </c>
      <c r="J7614" s="136">
        <v>2152240</v>
      </c>
      <c r="K7614" s="136">
        <v>2167410</v>
      </c>
      <c r="L7614" s="136">
        <v>2181460</v>
      </c>
      <c r="M7614" s="136">
        <v>2193440</v>
      </c>
      <c r="N7614" s="136">
        <v>2201540</v>
      </c>
      <c r="O7614" s="136">
        <v>2204660</v>
      </c>
      <c r="P7614" s="136">
        <v>2201430</v>
      </c>
      <c r="Q7614" s="136">
        <v>2191480</v>
      </c>
      <c r="R7614" s="136">
        <v>2174390</v>
      </c>
      <c r="S7614" s="136">
        <v>2151180</v>
      </c>
      <c r="T7614" s="136">
        <v>2122520</v>
      </c>
      <c r="U7614" s="136">
        <v>2090240</v>
      </c>
      <c r="V7614" s="136">
        <v>2054760</v>
      </c>
      <c r="W7614" s="136">
        <v>2018390</v>
      </c>
      <c r="X7614" s="136">
        <v>1981460</v>
      </c>
      <c r="Y7614" s="136">
        <v>1944340</v>
      </c>
      <c r="Z7614" s="136">
        <v>1907800</v>
      </c>
      <c r="AA7614" s="136">
        <v>1871680</v>
      </c>
      <c r="AB7614" s="136">
        <v>1836350</v>
      </c>
      <c r="AC7614" s="136">
        <v>1801930</v>
      </c>
      <c r="AD7614" s="136">
        <v>1768560</v>
      </c>
      <c r="AE7614" s="136">
        <v>1735280</v>
      </c>
      <c r="AF7614" s="136">
        <v>1703050</v>
      </c>
      <c r="AG7614" s="136">
        <v>1671010</v>
      </c>
      <c r="AH7614" s="136">
        <v>1639260</v>
      </c>
      <c r="AI7614" s="136">
        <v>1607810</v>
      </c>
    </row>
    <row r="7615" spans="2:35" x14ac:dyDescent="0.25">
      <c r="B7615" t="s">
        <v>1939</v>
      </c>
      <c r="C7615" t="s">
        <v>2875</v>
      </c>
      <c r="D7615" t="s">
        <v>1</v>
      </c>
      <c r="E7615" s="136">
        <v>13188100</v>
      </c>
      <c r="F7615" s="136">
        <v>14498300</v>
      </c>
      <c r="G7615" s="136">
        <v>14427200</v>
      </c>
      <c r="H7615" s="136">
        <v>14348500</v>
      </c>
      <c r="I7615" s="136">
        <v>14251500</v>
      </c>
      <c r="J7615" s="136">
        <v>14145600</v>
      </c>
      <c r="K7615" s="136">
        <v>14027000</v>
      </c>
      <c r="L7615" s="136">
        <v>13901800</v>
      </c>
      <c r="M7615" s="136">
        <v>13763400</v>
      </c>
      <c r="N7615" s="136">
        <v>13613400</v>
      </c>
      <c r="O7615" s="136">
        <v>13441700</v>
      </c>
      <c r="P7615" s="136">
        <v>13276600</v>
      </c>
      <c r="Q7615" s="136">
        <v>13099600</v>
      </c>
      <c r="R7615" s="136">
        <v>12928800</v>
      </c>
      <c r="S7615" s="136">
        <v>12760600</v>
      </c>
      <c r="T7615" s="136">
        <v>12597900</v>
      </c>
      <c r="U7615" s="136">
        <v>12443100</v>
      </c>
      <c r="V7615" s="136">
        <v>12298400</v>
      </c>
      <c r="W7615" s="136">
        <v>12165900</v>
      </c>
      <c r="X7615" s="136">
        <v>12049900</v>
      </c>
      <c r="Y7615" s="136">
        <v>11955300</v>
      </c>
      <c r="Z7615" s="136">
        <v>11870900</v>
      </c>
      <c r="AA7615" s="136">
        <v>11803200</v>
      </c>
      <c r="AB7615" s="136">
        <v>11753100</v>
      </c>
      <c r="AC7615" s="136">
        <v>11721100</v>
      </c>
      <c r="AD7615" s="136">
        <v>11705400</v>
      </c>
      <c r="AE7615" s="136">
        <v>11707100</v>
      </c>
      <c r="AF7615" s="136">
        <v>11727100</v>
      </c>
      <c r="AG7615" s="136">
        <v>11756900</v>
      </c>
      <c r="AH7615" s="136">
        <v>11802300</v>
      </c>
      <c r="AI7615" s="136">
        <v>11858400</v>
      </c>
    </row>
    <row r="7616" spans="2:35" x14ac:dyDescent="0.25">
      <c r="B7616" t="s">
        <v>1939</v>
      </c>
      <c r="C7616" t="s">
        <v>2874</v>
      </c>
      <c r="D7616" t="s">
        <v>1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</row>
    <row r="7617" spans="2:35" x14ac:dyDescent="0.25">
      <c r="B7617" t="s">
        <v>1939</v>
      </c>
      <c r="C7617" t="s">
        <v>2873</v>
      </c>
      <c r="D7617" t="s">
        <v>1</v>
      </c>
      <c r="E7617" s="136">
        <v>8450910</v>
      </c>
      <c r="F7617" s="136">
        <v>9136570</v>
      </c>
      <c r="G7617" s="136">
        <v>8757880</v>
      </c>
      <c r="H7617" s="136">
        <v>8250360</v>
      </c>
      <c r="I7617" s="136">
        <v>7726320</v>
      </c>
      <c r="J7617" s="136">
        <v>7236680</v>
      </c>
      <c r="K7617" s="136">
        <v>6773150</v>
      </c>
      <c r="L7617" s="136">
        <v>6341270</v>
      </c>
      <c r="M7617" s="136">
        <v>5945320</v>
      </c>
      <c r="N7617" s="136">
        <v>5589050</v>
      </c>
      <c r="O7617" s="136">
        <v>5274640</v>
      </c>
      <c r="P7617" s="136">
        <v>5004670</v>
      </c>
      <c r="Q7617" s="136">
        <v>4772760</v>
      </c>
      <c r="R7617" s="136">
        <v>4569550</v>
      </c>
      <c r="S7617" s="136">
        <v>4387180</v>
      </c>
      <c r="T7617" s="136">
        <v>4218470</v>
      </c>
      <c r="U7617" s="136">
        <v>4061500</v>
      </c>
      <c r="V7617" s="136">
        <v>3915750</v>
      </c>
      <c r="W7617" s="136">
        <v>3785260</v>
      </c>
      <c r="X7617" s="136">
        <v>3664890</v>
      </c>
      <c r="Y7617" s="136">
        <v>3550750</v>
      </c>
      <c r="Z7617" s="136">
        <v>3447630</v>
      </c>
      <c r="AA7617" s="136">
        <v>3355760</v>
      </c>
      <c r="AB7617" s="136">
        <v>3274930</v>
      </c>
      <c r="AC7617" s="136">
        <v>3202240</v>
      </c>
      <c r="AD7617" s="136">
        <v>3137820</v>
      </c>
      <c r="AE7617" s="136">
        <v>3079670</v>
      </c>
      <c r="AF7617" s="136">
        <v>3029640</v>
      </c>
      <c r="AG7617" s="136">
        <v>2986280</v>
      </c>
      <c r="AH7617" s="136">
        <v>2949860</v>
      </c>
      <c r="AI7617" s="136">
        <v>2920920</v>
      </c>
    </row>
    <row r="7618" spans="2:35" x14ac:dyDescent="0.25">
      <c r="B7618" t="s">
        <v>1939</v>
      </c>
      <c r="C7618" t="s">
        <v>2872</v>
      </c>
      <c r="D7618" t="s">
        <v>1</v>
      </c>
      <c r="E7618" s="136">
        <v>11400400</v>
      </c>
      <c r="F7618" s="136">
        <v>12804800</v>
      </c>
      <c r="G7618" s="136">
        <v>12997600</v>
      </c>
      <c r="H7618" s="136">
        <v>13149100</v>
      </c>
      <c r="I7618" s="136">
        <v>13228700</v>
      </c>
      <c r="J7618" s="136">
        <v>13227100</v>
      </c>
      <c r="K7618" s="136">
        <v>13137500</v>
      </c>
      <c r="L7618" s="136">
        <v>12977100</v>
      </c>
      <c r="M7618" s="136">
        <v>12774800</v>
      </c>
      <c r="N7618" s="136">
        <v>12554700</v>
      </c>
      <c r="O7618" s="136">
        <v>12336300</v>
      </c>
      <c r="P7618" s="136">
        <v>12137600</v>
      </c>
      <c r="Q7618" s="136">
        <v>11961500</v>
      </c>
      <c r="R7618" s="136">
        <v>11809200</v>
      </c>
      <c r="S7618" s="136">
        <v>11676400</v>
      </c>
      <c r="T7618" s="136">
        <v>11560100</v>
      </c>
      <c r="U7618" s="136">
        <v>11459200</v>
      </c>
      <c r="V7618" s="136">
        <v>11365300</v>
      </c>
      <c r="W7618" s="136">
        <v>11280900</v>
      </c>
      <c r="X7618" s="136">
        <v>11199800</v>
      </c>
      <c r="Y7618" s="136">
        <v>11118500</v>
      </c>
      <c r="Z7618" s="136">
        <v>11039600</v>
      </c>
      <c r="AA7618" s="136">
        <v>10966200</v>
      </c>
      <c r="AB7618" s="136">
        <v>10893400</v>
      </c>
      <c r="AC7618" s="136">
        <v>10825400</v>
      </c>
      <c r="AD7618" s="136">
        <v>10762900</v>
      </c>
      <c r="AE7618" s="136">
        <v>10703100</v>
      </c>
      <c r="AF7618" s="136">
        <v>10648000</v>
      </c>
      <c r="AG7618" s="136">
        <v>10596800</v>
      </c>
      <c r="AH7618" s="136">
        <v>10546900</v>
      </c>
      <c r="AI7618" s="136">
        <v>10499400</v>
      </c>
    </row>
    <row r="7619" spans="2:35" x14ac:dyDescent="0.25">
      <c r="B7619" t="s">
        <v>1939</v>
      </c>
      <c r="C7619" t="s">
        <v>2871</v>
      </c>
      <c r="D7619" t="s">
        <v>1</v>
      </c>
      <c r="E7619" s="136">
        <v>34086100</v>
      </c>
      <c r="F7619" s="136">
        <v>38076500</v>
      </c>
      <c r="G7619" s="136">
        <v>38664100</v>
      </c>
      <c r="H7619" s="136">
        <v>39402600</v>
      </c>
      <c r="I7619" s="136">
        <v>40286300</v>
      </c>
      <c r="J7619" s="136">
        <v>41220800</v>
      </c>
      <c r="K7619" s="136">
        <v>42245800</v>
      </c>
      <c r="L7619" s="136">
        <v>43336400</v>
      </c>
      <c r="M7619" s="136">
        <v>44471700</v>
      </c>
      <c r="N7619" s="136">
        <v>45655600</v>
      </c>
      <c r="O7619" s="136">
        <v>46870900</v>
      </c>
      <c r="P7619" s="136">
        <v>48091800</v>
      </c>
      <c r="Q7619" s="136">
        <v>49350700</v>
      </c>
      <c r="R7619" s="136">
        <v>50621100</v>
      </c>
      <c r="S7619" s="136">
        <v>51922500</v>
      </c>
      <c r="T7619" s="136">
        <v>53252600</v>
      </c>
      <c r="U7619" s="136">
        <v>54591000</v>
      </c>
      <c r="V7619" s="136">
        <v>55977000</v>
      </c>
      <c r="W7619" s="136">
        <v>57362500</v>
      </c>
      <c r="X7619" s="136">
        <v>58779300</v>
      </c>
      <c r="Y7619" s="136">
        <v>60225700</v>
      </c>
      <c r="Z7619" s="136">
        <v>61706100</v>
      </c>
      <c r="AA7619" s="136">
        <v>63202700</v>
      </c>
      <c r="AB7619" s="136">
        <v>64731700</v>
      </c>
      <c r="AC7619" s="136">
        <v>66273000</v>
      </c>
      <c r="AD7619" s="136">
        <v>67817000</v>
      </c>
      <c r="AE7619" s="136">
        <v>69404500</v>
      </c>
      <c r="AF7619" s="136">
        <v>70976100</v>
      </c>
      <c r="AG7619" s="136">
        <v>72587200</v>
      </c>
      <c r="AH7619" s="136">
        <v>74223000</v>
      </c>
      <c r="AI7619" s="136">
        <v>75893500</v>
      </c>
    </row>
    <row r="7620" spans="2:35" x14ac:dyDescent="0.25">
      <c r="B7620" t="s">
        <v>1939</v>
      </c>
      <c r="C7620" t="s">
        <v>2870</v>
      </c>
      <c r="D7620" t="s">
        <v>1</v>
      </c>
      <c r="E7620" s="136">
        <v>27710400000000</v>
      </c>
      <c r="F7620" s="136">
        <v>30082400000000</v>
      </c>
      <c r="G7620" s="136">
        <v>30107600000000</v>
      </c>
      <c r="H7620" s="136">
        <v>30121200000000</v>
      </c>
      <c r="I7620" s="136">
        <v>30124700000000</v>
      </c>
      <c r="J7620" s="136">
        <v>30116100000000</v>
      </c>
      <c r="K7620" s="136">
        <v>30108800000000</v>
      </c>
      <c r="L7620" s="136">
        <v>30090900000000</v>
      </c>
      <c r="M7620" s="136">
        <v>30065400000000</v>
      </c>
      <c r="N7620" s="136">
        <v>30022600000000</v>
      </c>
      <c r="O7620" s="136">
        <v>29979900000000</v>
      </c>
      <c r="P7620" s="136">
        <v>29937500000000</v>
      </c>
      <c r="Q7620" s="136">
        <v>29894500000000</v>
      </c>
      <c r="R7620" s="136">
        <v>29843200000000</v>
      </c>
      <c r="S7620" s="136">
        <v>29815600000000</v>
      </c>
      <c r="T7620" s="136">
        <v>29798600000000</v>
      </c>
      <c r="U7620" s="136">
        <v>29805800000000</v>
      </c>
      <c r="V7620" s="136">
        <v>29824000000000</v>
      </c>
      <c r="W7620" s="136">
        <v>29873300000000</v>
      </c>
      <c r="X7620" s="136">
        <v>29926900000000</v>
      </c>
      <c r="Y7620" s="136">
        <v>30002300000000</v>
      </c>
      <c r="Z7620" s="136">
        <v>29786400000000</v>
      </c>
      <c r="AA7620" s="136">
        <v>29587700000000</v>
      </c>
      <c r="AB7620" s="136">
        <v>29407200000000</v>
      </c>
      <c r="AC7620" s="136">
        <v>29246700000000</v>
      </c>
      <c r="AD7620" s="136">
        <v>29112700000000</v>
      </c>
      <c r="AE7620" s="136">
        <v>28999300000000</v>
      </c>
      <c r="AF7620" s="136">
        <v>28913200000000</v>
      </c>
      <c r="AG7620" s="136">
        <v>28857000000000</v>
      </c>
      <c r="AH7620" s="136">
        <v>28833500000000</v>
      </c>
      <c r="AI7620" s="136">
        <v>28845800000000</v>
      </c>
    </row>
    <row r="7621" spans="2:35" x14ac:dyDescent="0.25">
      <c r="B7621" t="s">
        <v>1939</v>
      </c>
      <c r="C7621" t="s">
        <v>2869</v>
      </c>
      <c r="D7621" t="s">
        <v>1</v>
      </c>
      <c r="E7621" s="136">
        <v>16986900000</v>
      </c>
      <c r="F7621" s="136">
        <v>18787100000</v>
      </c>
      <c r="G7621" s="136">
        <v>18804900000</v>
      </c>
      <c r="H7621" s="136">
        <v>18810600000</v>
      </c>
      <c r="I7621" s="136">
        <v>18807400000</v>
      </c>
      <c r="J7621" s="136">
        <v>18789200000</v>
      </c>
      <c r="K7621" s="136">
        <v>18776600000</v>
      </c>
      <c r="L7621" s="136">
        <v>18759100000</v>
      </c>
      <c r="M7621" s="136">
        <v>18741800000</v>
      </c>
      <c r="N7621" s="136">
        <v>18718700000</v>
      </c>
      <c r="O7621" s="136">
        <v>18702900000</v>
      </c>
      <c r="P7621" s="136">
        <v>18690800000</v>
      </c>
      <c r="Q7621" s="136">
        <v>18689500000</v>
      </c>
      <c r="R7621" s="136">
        <v>18686300000</v>
      </c>
      <c r="S7621" s="136">
        <v>18703700000</v>
      </c>
      <c r="T7621" s="136">
        <v>18732800000</v>
      </c>
      <c r="U7621" s="136">
        <v>18785400000</v>
      </c>
      <c r="V7621" s="136">
        <v>18850700000</v>
      </c>
      <c r="W7621" s="136">
        <v>18938000000</v>
      </c>
      <c r="X7621" s="136">
        <v>19033800000</v>
      </c>
      <c r="Y7621" s="136">
        <v>19143500000</v>
      </c>
      <c r="Z7621" s="136">
        <v>19073800000</v>
      </c>
      <c r="AA7621" s="136">
        <v>19007700000</v>
      </c>
      <c r="AB7621" s="136">
        <v>18942400000</v>
      </c>
      <c r="AC7621" s="136">
        <v>18876300000</v>
      </c>
      <c r="AD7621" s="136">
        <v>18813500000</v>
      </c>
      <c r="AE7621" s="136">
        <v>18749000000</v>
      </c>
      <c r="AF7621" s="136">
        <v>18687900000</v>
      </c>
      <c r="AG7621" s="136">
        <v>18631000000</v>
      </c>
      <c r="AH7621" s="136">
        <v>18578000000</v>
      </c>
      <c r="AI7621" s="136">
        <v>18528600000</v>
      </c>
    </row>
    <row r="7622" spans="2:35" x14ac:dyDescent="0.25">
      <c r="B7622" t="s">
        <v>1939</v>
      </c>
      <c r="C7622" t="s">
        <v>2868</v>
      </c>
      <c r="D7622" t="s">
        <v>1</v>
      </c>
      <c r="E7622" s="136">
        <v>120704000000</v>
      </c>
      <c r="F7622" s="136">
        <v>133570000000</v>
      </c>
      <c r="G7622" s="136">
        <v>133696000000</v>
      </c>
      <c r="H7622" s="136">
        <v>133735000000</v>
      </c>
      <c r="I7622" s="136">
        <v>133711000000</v>
      </c>
      <c r="J7622" s="136">
        <v>133579000000</v>
      </c>
      <c r="K7622" s="136">
        <v>133487000000</v>
      </c>
      <c r="L7622" s="136">
        <v>133360000000</v>
      </c>
      <c r="M7622" s="136">
        <v>133234000000</v>
      </c>
      <c r="N7622" s="136">
        <v>133066000000</v>
      </c>
      <c r="O7622" s="136">
        <v>132950000000</v>
      </c>
      <c r="P7622" s="136">
        <v>132861000000</v>
      </c>
      <c r="Q7622" s="136">
        <v>132848000000</v>
      </c>
      <c r="R7622" s="136">
        <v>132821000000</v>
      </c>
      <c r="S7622" s="136">
        <v>132942000000</v>
      </c>
      <c r="T7622" s="136">
        <v>133146000000</v>
      </c>
      <c r="U7622" s="136">
        <v>133517000000</v>
      </c>
      <c r="V7622" s="136">
        <v>133979000000</v>
      </c>
      <c r="W7622" s="136">
        <v>134598000000</v>
      </c>
      <c r="X7622" s="136">
        <v>135278000000</v>
      </c>
      <c r="Y7622" s="136">
        <v>136057000000</v>
      </c>
      <c r="Z7622" s="136">
        <v>135562000000</v>
      </c>
      <c r="AA7622" s="136">
        <v>135093000000</v>
      </c>
      <c r="AB7622" s="136">
        <v>134627000000</v>
      </c>
      <c r="AC7622" s="136">
        <v>134155000000</v>
      </c>
      <c r="AD7622" s="136">
        <v>133706000000</v>
      </c>
      <c r="AE7622" s="136">
        <v>133242000000</v>
      </c>
      <c r="AF7622" s="136">
        <v>132803000000</v>
      </c>
      <c r="AG7622" s="136">
        <v>132393000000</v>
      </c>
      <c r="AH7622" s="136">
        <v>132010000000</v>
      </c>
      <c r="AI7622" s="136">
        <v>131651000000</v>
      </c>
    </row>
    <row r="7623" spans="2:35" x14ac:dyDescent="0.25">
      <c r="B7623" t="s">
        <v>1939</v>
      </c>
      <c r="C7623" t="s">
        <v>2867</v>
      </c>
      <c r="D7623" t="s">
        <v>1</v>
      </c>
      <c r="E7623" s="136">
        <v>24549300000</v>
      </c>
      <c r="F7623" s="136">
        <v>27055500000</v>
      </c>
      <c r="G7623" s="136">
        <v>27074100000</v>
      </c>
      <c r="H7623" s="136">
        <v>27081300000</v>
      </c>
      <c r="I7623" s="136">
        <v>27077800000</v>
      </c>
      <c r="J7623" s="136">
        <v>27060000000</v>
      </c>
      <c r="K7623" s="136">
        <v>27040100000</v>
      </c>
      <c r="L7623" s="136">
        <v>27005400000</v>
      </c>
      <c r="M7623" s="136">
        <v>26957800000</v>
      </c>
      <c r="N7623" s="136">
        <v>26887600000</v>
      </c>
      <c r="O7623" s="136">
        <v>26810500000</v>
      </c>
      <c r="P7623" s="136">
        <v>26726700000</v>
      </c>
      <c r="Q7623" s="136">
        <v>26637300000</v>
      </c>
      <c r="R7623" s="136">
        <v>26535600000</v>
      </c>
      <c r="S7623" s="136">
        <v>26451900000</v>
      </c>
      <c r="T7623" s="136">
        <v>26375900000</v>
      </c>
      <c r="U7623" s="136">
        <v>26321600000</v>
      </c>
      <c r="V7623" s="136">
        <v>26278000000</v>
      </c>
      <c r="W7623" s="136">
        <v>26262900000</v>
      </c>
      <c r="X7623" s="136">
        <v>26252800000</v>
      </c>
      <c r="Y7623" s="136">
        <v>26262600000</v>
      </c>
      <c r="Z7623" s="136">
        <v>26019700000</v>
      </c>
      <c r="AA7623" s="136">
        <v>25794000000</v>
      </c>
      <c r="AB7623" s="136">
        <v>25586200000</v>
      </c>
      <c r="AC7623" s="136">
        <v>25398400000</v>
      </c>
      <c r="AD7623" s="136">
        <v>25237400000</v>
      </c>
      <c r="AE7623" s="136">
        <v>25099500000</v>
      </c>
      <c r="AF7623" s="136">
        <v>24992300000</v>
      </c>
      <c r="AG7623" s="136">
        <v>24919000000</v>
      </c>
      <c r="AH7623" s="136">
        <v>24883300000</v>
      </c>
      <c r="AI7623" s="136">
        <v>24888300000</v>
      </c>
    </row>
    <row r="7624" spans="2:35" x14ac:dyDescent="0.25">
      <c r="B7624" t="s">
        <v>1939</v>
      </c>
      <c r="C7624" t="s">
        <v>2866</v>
      </c>
      <c r="D7624" t="s">
        <v>1</v>
      </c>
      <c r="E7624" s="136">
        <v>22399900000</v>
      </c>
      <c r="F7624" s="136">
        <v>24532900000</v>
      </c>
      <c r="G7624" s="136">
        <v>24558500000</v>
      </c>
      <c r="H7624" s="136">
        <v>24569300000</v>
      </c>
      <c r="I7624" s="136">
        <v>24569400000</v>
      </c>
      <c r="J7624" s="136">
        <v>24553000000</v>
      </c>
      <c r="K7624" s="136">
        <v>24544500000</v>
      </c>
      <c r="L7624" s="136">
        <v>24531900000</v>
      </c>
      <c r="M7624" s="136">
        <v>24521900000</v>
      </c>
      <c r="N7624" s="136">
        <v>24506900000</v>
      </c>
      <c r="O7624" s="136">
        <v>24503900000</v>
      </c>
      <c r="P7624" s="136">
        <v>24508800000</v>
      </c>
      <c r="Q7624" s="136">
        <v>24528600000</v>
      </c>
      <c r="R7624" s="136">
        <v>24547900000</v>
      </c>
      <c r="S7624" s="136">
        <v>24595200000</v>
      </c>
      <c r="T7624" s="136">
        <v>24658100000</v>
      </c>
      <c r="U7624" s="136">
        <v>24750500000</v>
      </c>
      <c r="V7624" s="136">
        <v>24858300000</v>
      </c>
      <c r="W7624" s="136">
        <v>24994600000</v>
      </c>
      <c r="X7624" s="136">
        <v>25140300000</v>
      </c>
      <c r="Y7624" s="136">
        <v>25304200000</v>
      </c>
      <c r="Z7624" s="136">
        <v>25228000000</v>
      </c>
      <c r="AA7624" s="136">
        <v>25156800000</v>
      </c>
      <c r="AB7624" s="136">
        <v>25087600000</v>
      </c>
      <c r="AC7624" s="136">
        <v>25018700000</v>
      </c>
      <c r="AD7624" s="136">
        <v>24954800000</v>
      </c>
      <c r="AE7624" s="136">
        <v>24888600000</v>
      </c>
      <c r="AF7624" s="136">
        <v>24826200000</v>
      </c>
      <c r="AG7624" s="136">
        <v>24768000000</v>
      </c>
      <c r="AH7624" s="136">
        <v>24713600000</v>
      </c>
      <c r="AI7624" s="136">
        <v>24662500000</v>
      </c>
    </row>
    <row r="7625" spans="2:35" x14ac:dyDescent="0.25">
      <c r="B7625" t="s">
        <v>1939</v>
      </c>
      <c r="C7625" t="s">
        <v>2865</v>
      </c>
      <c r="D7625" t="s">
        <v>1</v>
      </c>
      <c r="E7625" s="136">
        <v>21778700000</v>
      </c>
      <c r="F7625" s="136">
        <v>23863600000</v>
      </c>
      <c r="G7625" s="136">
        <v>23888500000</v>
      </c>
      <c r="H7625" s="136">
        <v>23898800000</v>
      </c>
      <c r="I7625" s="136">
        <v>23898800000</v>
      </c>
      <c r="J7625" s="136">
        <v>23882500000</v>
      </c>
      <c r="K7625" s="136">
        <v>23873800000</v>
      </c>
      <c r="L7625" s="136">
        <v>23861300000</v>
      </c>
      <c r="M7625" s="136">
        <v>23851100000</v>
      </c>
      <c r="N7625" s="136">
        <v>23836200000</v>
      </c>
      <c r="O7625" s="136">
        <v>23832800000</v>
      </c>
      <c r="P7625" s="136">
        <v>23837200000</v>
      </c>
      <c r="Q7625" s="136">
        <v>23856100000</v>
      </c>
      <c r="R7625" s="136">
        <v>23874500000</v>
      </c>
      <c r="S7625" s="136">
        <v>23920200000</v>
      </c>
      <c r="T7625" s="136">
        <v>23981100000</v>
      </c>
      <c r="U7625" s="136">
        <v>24070800000</v>
      </c>
      <c r="V7625" s="136">
        <v>24175600000</v>
      </c>
      <c r="W7625" s="136">
        <v>24308200000</v>
      </c>
      <c r="X7625" s="136">
        <v>24450100000</v>
      </c>
      <c r="Y7625" s="136">
        <v>24609500000</v>
      </c>
      <c r="Z7625" s="136">
        <v>24535700000</v>
      </c>
      <c r="AA7625" s="136">
        <v>24466700000</v>
      </c>
      <c r="AB7625" s="136">
        <v>24399500000</v>
      </c>
      <c r="AC7625" s="136">
        <v>24332300000</v>
      </c>
      <c r="AD7625" s="136">
        <v>24269900000</v>
      </c>
      <c r="AE7625" s="136">
        <v>24205100000</v>
      </c>
      <c r="AF7625" s="136">
        <v>24143800000</v>
      </c>
      <c r="AG7625" s="136">
        <v>24086500000</v>
      </c>
      <c r="AH7625" s="136">
        <v>24032700000</v>
      </c>
      <c r="AI7625" s="136">
        <v>23982000000</v>
      </c>
    </row>
    <row r="7626" spans="2:35" x14ac:dyDescent="0.25">
      <c r="B7626" t="s">
        <v>1939</v>
      </c>
      <c r="C7626" t="s">
        <v>2864</v>
      </c>
      <c r="D7626" t="s">
        <v>1</v>
      </c>
      <c r="E7626" s="136">
        <v>2257080000</v>
      </c>
      <c r="F7626" s="136">
        <v>2739320000</v>
      </c>
      <c r="G7626" s="136">
        <v>2737080000</v>
      </c>
      <c r="H7626" s="136">
        <v>2733800000</v>
      </c>
      <c r="I7626" s="136">
        <v>2728780000</v>
      </c>
      <c r="J7626" s="136">
        <v>2720500000</v>
      </c>
      <c r="K7626" s="136">
        <v>2709110000</v>
      </c>
      <c r="L7626" s="136">
        <v>2692030000</v>
      </c>
      <c r="M7626" s="136">
        <v>2668520000</v>
      </c>
      <c r="N7626" s="136">
        <v>2636740000</v>
      </c>
      <c r="O7626" s="136">
        <v>2598060000</v>
      </c>
      <c r="P7626" s="136">
        <v>2552730000</v>
      </c>
      <c r="Q7626" s="136">
        <v>2501720000</v>
      </c>
      <c r="R7626" s="136">
        <v>2445110000</v>
      </c>
      <c r="S7626" s="136">
        <v>2386920000</v>
      </c>
      <c r="T7626" s="136">
        <v>2327230000</v>
      </c>
      <c r="U7626" s="136">
        <v>2268640000</v>
      </c>
      <c r="V7626" s="136">
        <v>2210820000</v>
      </c>
      <c r="W7626" s="136">
        <v>2155630000</v>
      </c>
      <c r="X7626" s="136">
        <v>2101290000</v>
      </c>
      <c r="Y7626" s="136">
        <v>2049000000</v>
      </c>
      <c r="Z7626" s="136">
        <v>1978800000</v>
      </c>
      <c r="AA7626" s="136">
        <v>1912350000</v>
      </c>
      <c r="AB7626" s="136">
        <v>1850030000</v>
      </c>
      <c r="AC7626" s="136">
        <v>1792630000</v>
      </c>
      <c r="AD7626" s="136">
        <v>1741670000</v>
      </c>
      <c r="AE7626" s="136">
        <v>1698170000</v>
      </c>
      <c r="AF7626" s="136">
        <v>1663880000</v>
      </c>
      <c r="AG7626" s="136">
        <v>1640150000</v>
      </c>
      <c r="AH7626" s="136">
        <v>1628170000</v>
      </c>
      <c r="AI7626" s="136">
        <v>1629010000</v>
      </c>
    </row>
    <row r="7627" spans="2:35" x14ac:dyDescent="0.25">
      <c r="B7627" t="s">
        <v>1939</v>
      </c>
      <c r="C7627" t="s">
        <v>2863</v>
      </c>
      <c r="D7627" t="s">
        <v>1</v>
      </c>
      <c r="E7627" s="136">
        <v>1129810000</v>
      </c>
      <c r="F7627" s="136">
        <v>1252670000</v>
      </c>
      <c r="G7627" s="136">
        <v>1253790000</v>
      </c>
      <c r="H7627" s="136">
        <v>1254120000</v>
      </c>
      <c r="I7627" s="136">
        <v>1253860000</v>
      </c>
      <c r="J7627" s="136">
        <v>1252640000</v>
      </c>
      <c r="K7627" s="136">
        <v>1251670000</v>
      </c>
      <c r="L7627" s="136">
        <v>1250270000</v>
      </c>
      <c r="M7627" s="136">
        <v>1248740000</v>
      </c>
      <c r="N7627" s="136">
        <v>1246660000</v>
      </c>
      <c r="O7627" s="136">
        <v>1244870000</v>
      </c>
      <c r="P7627" s="136">
        <v>1243180000</v>
      </c>
      <c r="Q7627" s="136">
        <v>1242010000</v>
      </c>
      <c r="R7627" s="136">
        <v>1240600000</v>
      </c>
      <c r="S7627" s="136">
        <v>1240460000</v>
      </c>
      <c r="T7627" s="136">
        <v>1241020000</v>
      </c>
      <c r="U7627" s="136">
        <v>1243060000</v>
      </c>
      <c r="V7627" s="136">
        <v>1245890000</v>
      </c>
      <c r="W7627" s="136">
        <v>1250180000</v>
      </c>
      <c r="X7627" s="136">
        <v>1254990000</v>
      </c>
      <c r="Y7627" s="136">
        <v>1260730000</v>
      </c>
      <c r="Z7627" s="136">
        <v>1254610000</v>
      </c>
      <c r="AA7627" s="136">
        <v>1248840000</v>
      </c>
      <c r="AB7627" s="136">
        <v>1243260000</v>
      </c>
      <c r="AC7627" s="136">
        <v>1237810000</v>
      </c>
      <c r="AD7627" s="136">
        <v>1232780000</v>
      </c>
      <c r="AE7627" s="136">
        <v>1227860000</v>
      </c>
      <c r="AF7627" s="136">
        <v>1223410000</v>
      </c>
      <c r="AG7627" s="136">
        <v>1219520000</v>
      </c>
      <c r="AH7627" s="136">
        <v>1216200000</v>
      </c>
      <c r="AI7627" s="136">
        <v>1213460000</v>
      </c>
    </row>
    <row r="7628" spans="2:35" x14ac:dyDescent="0.25">
      <c r="B7628" t="s">
        <v>1939</v>
      </c>
      <c r="C7628" t="s">
        <v>2862</v>
      </c>
      <c r="D7628" t="s">
        <v>1</v>
      </c>
      <c r="E7628" s="136">
        <v>11923600000</v>
      </c>
      <c r="F7628" s="136">
        <v>12994500000</v>
      </c>
      <c r="G7628" s="136">
        <v>13009000000</v>
      </c>
      <c r="H7628" s="136">
        <v>13015600000</v>
      </c>
      <c r="I7628" s="136">
        <v>13016900000</v>
      </c>
      <c r="J7628" s="136">
        <v>13009800000</v>
      </c>
      <c r="K7628" s="136">
        <v>13007600000</v>
      </c>
      <c r="L7628" s="136">
        <v>13004200000</v>
      </c>
      <c r="M7628" s="136">
        <v>13003300000</v>
      </c>
      <c r="N7628" s="136">
        <v>13001100000</v>
      </c>
      <c r="O7628" s="136">
        <v>13006600000</v>
      </c>
      <c r="P7628" s="136">
        <v>13017600000</v>
      </c>
      <c r="Q7628" s="136">
        <v>13037600000</v>
      </c>
      <c r="R7628" s="136">
        <v>13058300000</v>
      </c>
      <c r="S7628" s="136">
        <v>13094600000</v>
      </c>
      <c r="T7628" s="136">
        <v>13139500000</v>
      </c>
      <c r="U7628" s="136">
        <v>13200200000</v>
      </c>
      <c r="V7628" s="136">
        <v>13269100000</v>
      </c>
      <c r="W7628" s="136">
        <v>13353000000</v>
      </c>
      <c r="X7628" s="136">
        <v>13441800000</v>
      </c>
      <c r="Y7628" s="136">
        <v>13540200000</v>
      </c>
      <c r="Z7628" s="136">
        <v>13509700000</v>
      </c>
      <c r="AA7628" s="136">
        <v>13481400000</v>
      </c>
      <c r="AB7628" s="136">
        <v>13453800000</v>
      </c>
      <c r="AC7628" s="136">
        <v>13425800000</v>
      </c>
      <c r="AD7628" s="136">
        <v>13399700000</v>
      </c>
      <c r="AE7628" s="136">
        <v>13371400000</v>
      </c>
      <c r="AF7628" s="136">
        <v>13343800000</v>
      </c>
      <c r="AG7628" s="136">
        <v>13317000000</v>
      </c>
      <c r="AH7628" s="136">
        <v>13290500000</v>
      </c>
      <c r="AI7628" s="136">
        <v>13263900000</v>
      </c>
    </row>
    <row r="7629" spans="2:35" x14ac:dyDescent="0.25">
      <c r="B7629" t="s">
        <v>1939</v>
      </c>
      <c r="C7629" t="s">
        <v>2861</v>
      </c>
      <c r="D7629" t="s">
        <v>1</v>
      </c>
      <c r="E7629" s="136">
        <v>677622000</v>
      </c>
      <c r="F7629" s="136">
        <v>756439000</v>
      </c>
      <c r="G7629" s="136">
        <v>756671000</v>
      </c>
      <c r="H7629" s="136">
        <v>756642000</v>
      </c>
      <c r="I7629" s="136">
        <v>756313000</v>
      </c>
      <c r="J7629" s="136">
        <v>755531000</v>
      </c>
      <c r="K7629" s="136">
        <v>754520000</v>
      </c>
      <c r="L7629" s="136">
        <v>752864000</v>
      </c>
      <c r="M7629" s="136">
        <v>750547000</v>
      </c>
      <c r="N7629" s="136">
        <v>747247000</v>
      </c>
      <c r="O7629" s="136">
        <v>743375000</v>
      </c>
      <c r="P7629" s="136">
        <v>738961000</v>
      </c>
      <c r="Q7629" s="136">
        <v>734050000</v>
      </c>
      <c r="R7629" s="136">
        <v>728524000</v>
      </c>
      <c r="S7629" s="136">
        <v>723268000</v>
      </c>
      <c r="T7629" s="136">
        <v>718052000</v>
      </c>
      <c r="U7629" s="136">
        <v>713324000</v>
      </c>
      <c r="V7629" s="136">
        <v>708824000</v>
      </c>
      <c r="W7629" s="136">
        <v>705070000</v>
      </c>
      <c r="X7629" s="136">
        <v>701442000</v>
      </c>
      <c r="Y7629" s="136">
        <v>698361000</v>
      </c>
      <c r="Z7629" s="136">
        <v>688672000</v>
      </c>
      <c r="AA7629" s="136">
        <v>679607000</v>
      </c>
      <c r="AB7629" s="136">
        <v>671224000</v>
      </c>
      <c r="AC7629" s="136">
        <v>663627000</v>
      </c>
      <c r="AD7629" s="136">
        <v>657052000</v>
      </c>
      <c r="AE7629" s="136">
        <v>651480000</v>
      </c>
      <c r="AF7629" s="136">
        <v>647171000</v>
      </c>
      <c r="AG7629" s="136">
        <v>644279000</v>
      </c>
      <c r="AH7629" s="136">
        <v>642956000</v>
      </c>
      <c r="AI7629" s="136">
        <v>643346000</v>
      </c>
    </row>
    <row r="7630" spans="2:35" x14ac:dyDescent="0.25">
      <c r="B7630" t="s">
        <v>1939</v>
      </c>
      <c r="C7630" t="s">
        <v>2860</v>
      </c>
      <c r="D7630" t="s">
        <v>1</v>
      </c>
      <c r="E7630" s="136">
        <v>95808000</v>
      </c>
      <c r="F7630" s="136">
        <v>110109000</v>
      </c>
      <c r="G7630" s="136">
        <v>110087000</v>
      </c>
      <c r="H7630" s="136">
        <v>110030000</v>
      </c>
      <c r="I7630" s="136">
        <v>109923000</v>
      </c>
      <c r="J7630" s="136">
        <v>109728000</v>
      </c>
      <c r="K7630" s="136">
        <v>109461000</v>
      </c>
      <c r="L7630" s="136">
        <v>109046000</v>
      </c>
      <c r="M7630" s="136">
        <v>108468000</v>
      </c>
      <c r="N7630" s="136">
        <v>107668000</v>
      </c>
      <c r="O7630" s="136">
        <v>106702000</v>
      </c>
      <c r="P7630" s="136">
        <v>105580000</v>
      </c>
      <c r="Q7630" s="136">
        <v>104316000</v>
      </c>
      <c r="R7630" s="136">
        <v>102906000</v>
      </c>
      <c r="S7630" s="136">
        <v>101488000</v>
      </c>
      <c r="T7630" s="136">
        <v>100045000</v>
      </c>
      <c r="U7630" s="136">
        <v>98656900</v>
      </c>
      <c r="V7630" s="136">
        <v>97295600</v>
      </c>
      <c r="W7630" s="136">
        <v>96038600</v>
      </c>
      <c r="X7630" s="136">
        <v>94802800</v>
      </c>
      <c r="Y7630" s="136">
        <v>93646900</v>
      </c>
      <c r="Z7630" s="136">
        <v>91629900</v>
      </c>
      <c r="AA7630" s="136">
        <v>89731200</v>
      </c>
      <c r="AB7630" s="136">
        <v>87963700</v>
      </c>
      <c r="AC7630" s="136">
        <v>86350900</v>
      </c>
      <c r="AD7630" s="136">
        <v>84937600</v>
      </c>
      <c r="AE7630" s="136">
        <v>83739700</v>
      </c>
      <c r="AF7630" s="136">
        <v>82807700</v>
      </c>
      <c r="AG7630" s="136">
        <v>82177100</v>
      </c>
      <c r="AH7630" s="136">
        <v>81881300</v>
      </c>
      <c r="AI7630" s="136">
        <v>81951400</v>
      </c>
    </row>
    <row r="7631" spans="2:35" x14ac:dyDescent="0.25">
      <c r="B7631" t="s">
        <v>1939</v>
      </c>
      <c r="C7631" t="s">
        <v>2859</v>
      </c>
      <c r="D7631" t="s">
        <v>1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</row>
    <row r="7632" spans="2:35" x14ac:dyDescent="0.25">
      <c r="B7632" t="s">
        <v>1939</v>
      </c>
      <c r="C7632" t="s">
        <v>2858</v>
      </c>
      <c r="D7632" t="s">
        <v>1</v>
      </c>
      <c r="E7632" s="136">
        <v>3814510000000</v>
      </c>
      <c r="F7632" s="136">
        <v>4141030000000</v>
      </c>
      <c r="G7632" s="136">
        <v>4144500000000</v>
      </c>
      <c r="H7632" s="136">
        <v>4146380000000</v>
      </c>
      <c r="I7632" s="136">
        <v>4146860000000</v>
      </c>
      <c r="J7632" s="136">
        <v>4145670000000</v>
      </c>
      <c r="K7632" s="136">
        <v>4144670000000</v>
      </c>
      <c r="L7632" s="136">
        <v>4142200000000</v>
      </c>
      <c r="M7632" s="136">
        <v>4138690000000</v>
      </c>
      <c r="N7632" s="136">
        <v>4132810000000</v>
      </c>
      <c r="O7632" s="136">
        <v>4126920000000</v>
      </c>
      <c r="P7632" s="136">
        <v>4121090000000</v>
      </c>
      <c r="Q7632" s="136">
        <v>4115160000000</v>
      </c>
      <c r="R7632" s="136">
        <v>4108100000000</v>
      </c>
      <c r="S7632" s="136">
        <v>4104310000000</v>
      </c>
      <c r="T7632" s="136">
        <v>4101970000000</v>
      </c>
      <c r="U7632" s="136">
        <v>4102960000000</v>
      </c>
      <c r="V7632" s="136">
        <v>4105460000000</v>
      </c>
      <c r="W7632" s="136">
        <v>4112260000000</v>
      </c>
      <c r="X7632" s="136">
        <v>4119630000000</v>
      </c>
      <c r="Y7632" s="136">
        <v>4130010000000</v>
      </c>
      <c r="Z7632" s="136">
        <v>4100290000000</v>
      </c>
      <c r="AA7632" s="136">
        <v>4072930000000</v>
      </c>
      <c r="AB7632" s="136">
        <v>4048090000000</v>
      </c>
      <c r="AC7632" s="136">
        <v>4025990000000</v>
      </c>
      <c r="AD7632" s="136">
        <v>4007550000000</v>
      </c>
      <c r="AE7632" s="136">
        <v>3991940000000</v>
      </c>
      <c r="AF7632" s="136">
        <v>3980090000000</v>
      </c>
      <c r="AG7632" s="136">
        <v>3972350000000</v>
      </c>
      <c r="AH7632" s="136">
        <v>3969120000000</v>
      </c>
      <c r="AI7632" s="136">
        <v>3970810000000</v>
      </c>
    </row>
    <row r="7633" spans="2:35" x14ac:dyDescent="0.25">
      <c r="B7633" t="s">
        <v>1939</v>
      </c>
      <c r="C7633" t="s">
        <v>2857</v>
      </c>
      <c r="D7633" t="s">
        <v>1</v>
      </c>
      <c r="E7633" s="136">
        <v>2338350000</v>
      </c>
      <c r="F7633" s="136">
        <v>2586170000</v>
      </c>
      <c r="G7633" s="136">
        <v>2588620000</v>
      </c>
      <c r="H7633" s="136">
        <v>2589400000</v>
      </c>
      <c r="I7633" s="136">
        <v>2588960000</v>
      </c>
      <c r="J7633" s="136">
        <v>2586460000</v>
      </c>
      <c r="K7633" s="136">
        <v>2584720000</v>
      </c>
      <c r="L7633" s="136">
        <v>2582300000</v>
      </c>
      <c r="M7633" s="136">
        <v>2579930000</v>
      </c>
      <c r="N7633" s="136">
        <v>2576750000</v>
      </c>
      <c r="O7633" s="136">
        <v>2574570000</v>
      </c>
      <c r="P7633" s="136">
        <v>2572910000</v>
      </c>
      <c r="Q7633" s="136">
        <v>2572730000</v>
      </c>
      <c r="R7633" s="136">
        <v>2572280000</v>
      </c>
      <c r="S7633" s="136">
        <v>2574680000</v>
      </c>
      <c r="T7633" s="136">
        <v>2578700000</v>
      </c>
      <c r="U7633" s="136">
        <v>2585930000</v>
      </c>
      <c r="V7633" s="136">
        <v>2594910000</v>
      </c>
      <c r="W7633" s="136">
        <v>2606940000</v>
      </c>
      <c r="X7633" s="136">
        <v>2620120000</v>
      </c>
      <c r="Y7633" s="136">
        <v>2635220000</v>
      </c>
      <c r="Z7633" s="136">
        <v>2625630000</v>
      </c>
      <c r="AA7633" s="136">
        <v>2616540000</v>
      </c>
      <c r="AB7633" s="136">
        <v>2607540000</v>
      </c>
      <c r="AC7633" s="136">
        <v>2598450000</v>
      </c>
      <c r="AD7633" s="136">
        <v>2589800000</v>
      </c>
      <c r="AE7633" s="136">
        <v>2580920000</v>
      </c>
      <c r="AF7633" s="136">
        <v>2572510000</v>
      </c>
      <c r="AG7633" s="136">
        <v>2564680000</v>
      </c>
      <c r="AH7633" s="136">
        <v>2557390000</v>
      </c>
      <c r="AI7633" s="136">
        <v>2550580000</v>
      </c>
    </row>
    <row r="7634" spans="2:35" x14ac:dyDescent="0.25">
      <c r="B7634" t="s">
        <v>1939</v>
      </c>
      <c r="C7634" t="s">
        <v>2856</v>
      </c>
      <c r="D7634" t="s">
        <v>1</v>
      </c>
      <c r="E7634" s="136">
        <v>16615700000</v>
      </c>
      <c r="F7634" s="136">
        <v>18386800000</v>
      </c>
      <c r="G7634" s="136">
        <v>18404200000</v>
      </c>
      <c r="H7634" s="136">
        <v>18409500000</v>
      </c>
      <c r="I7634" s="136">
        <v>18406200000</v>
      </c>
      <c r="J7634" s="136">
        <v>18388100000</v>
      </c>
      <c r="K7634" s="136">
        <v>18375300000</v>
      </c>
      <c r="L7634" s="136">
        <v>18357800000</v>
      </c>
      <c r="M7634" s="136">
        <v>18340500000</v>
      </c>
      <c r="N7634" s="136">
        <v>18317400000</v>
      </c>
      <c r="O7634" s="136">
        <v>18301500000</v>
      </c>
      <c r="P7634" s="136">
        <v>18289100000</v>
      </c>
      <c r="Q7634" s="136">
        <v>18287400000</v>
      </c>
      <c r="R7634" s="136">
        <v>18283700000</v>
      </c>
      <c r="S7634" s="136">
        <v>18300300000</v>
      </c>
      <c r="T7634" s="136">
        <v>18328400000</v>
      </c>
      <c r="U7634" s="136">
        <v>18379400000</v>
      </c>
      <c r="V7634" s="136">
        <v>18443000000</v>
      </c>
      <c r="W7634" s="136">
        <v>18528300000</v>
      </c>
      <c r="X7634" s="136">
        <v>18621900000</v>
      </c>
      <c r="Y7634" s="136">
        <v>18729100000</v>
      </c>
      <c r="Z7634" s="136">
        <v>18661000000</v>
      </c>
      <c r="AA7634" s="136">
        <v>18596400000</v>
      </c>
      <c r="AB7634" s="136">
        <v>18532300000</v>
      </c>
      <c r="AC7634" s="136">
        <v>18467300000</v>
      </c>
      <c r="AD7634" s="136">
        <v>18405500000</v>
      </c>
      <c r="AE7634" s="136">
        <v>18341700000</v>
      </c>
      <c r="AF7634" s="136">
        <v>18281200000</v>
      </c>
      <c r="AG7634" s="136">
        <v>18224800000</v>
      </c>
      <c r="AH7634" s="136">
        <v>18172000000</v>
      </c>
      <c r="AI7634" s="136">
        <v>18122600000</v>
      </c>
    </row>
    <row r="7635" spans="2:35" x14ac:dyDescent="0.25">
      <c r="B7635" t="s">
        <v>1939</v>
      </c>
      <c r="C7635" t="s">
        <v>2855</v>
      </c>
      <c r="D7635" t="s">
        <v>1</v>
      </c>
      <c r="E7635" s="136">
        <v>3379360000</v>
      </c>
      <c r="F7635" s="136">
        <v>3724370000</v>
      </c>
      <c r="G7635" s="136">
        <v>3726920000</v>
      </c>
      <c r="H7635" s="136">
        <v>3727910000</v>
      </c>
      <c r="I7635" s="136">
        <v>3727430000</v>
      </c>
      <c r="J7635" s="136">
        <v>3724990000</v>
      </c>
      <c r="K7635" s="136">
        <v>3722240000</v>
      </c>
      <c r="L7635" s="136">
        <v>3717460000</v>
      </c>
      <c r="M7635" s="136">
        <v>3710910000</v>
      </c>
      <c r="N7635" s="136">
        <v>3701260000</v>
      </c>
      <c r="O7635" s="136">
        <v>3690640000</v>
      </c>
      <c r="P7635" s="136">
        <v>3679100000</v>
      </c>
      <c r="Q7635" s="136">
        <v>3666790000</v>
      </c>
      <c r="R7635" s="136">
        <v>3652790000</v>
      </c>
      <c r="S7635" s="136">
        <v>3641280000</v>
      </c>
      <c r="T7635" s="136">
        <v>3630810000</v>
      </c>
      <c r="U7635" s="136">
        <v>3623340000</v>
      </c>
      <c r="V7635" s="136">
        <v>3617340000</v>
      </c>
      <c r="W7635" s="136">
        <v>3615260000</v>
      </c>
      <c r="X7635" s="136">
        <v>3613870000</v>
      </c>
      <c r="Y7635" s="136">
        <v>3615210000</v>
      </c>
      <c r="Z7635" s="136">
        <v>3581780000</v>
      </c>
      <c r="AA7635" s="136">
        <v>3550710000</v>
      </c>
      <c r="AB7635" s="136">
        <v>3522100000</v>
      </c>
      <c r="AC7635" s="136">
        <v>3496250000</v>
      </c>
      <c r="AD7635" s="136">
        <v>3474080000</v>
      </c>
      <c r="AE7635" s="136">
        <v>3455110000</v>
      </c>
      <c r="AF7635" s="136">
        <v>3440350000</v>
      </c>
      <c r="AG7635" s="136">
        <v>3430270000</v>
      </c>
      <c r="AH7635" s="136">
        <v>3425350000</v>
      </c>
      <c r="AI7635" s="136">
        <v>3426040000</v>
      </c>
    </row>
    <row r="7636" spans="2:35" x14ac:dyDescent="0.25">
      <c r="B7636" t="s">
        <v>1939</v>
      </c>
      <c r="C7636" t="s">
        <v>2854</v>
      </c>
      <c r="D7636" t="s">
        <v>1</v>
      </c>
      <c r="E7636" s="136">
        <v>3083490000</v>
      </c>
      <c r="F7636" s="136">
        <v>3377110000</v>
      </c>
      <c r="G7636" s="136">
        <v>3380640000</v>
      </c>
      <c r="H7636" s="136">
        <v>3382120000</v>
      </c>
      <c r="I7636" s="136">
        <v>3382140000</v>
      </c>
      <c r="J7636" s="136">
        <v>3379880000</v>
      </c>
      <c r="K7636" s="136">
        <v>3378710000</v>
      </c>
      <c r="L7636" s="136">
        <v>3376980000</v>
      </c>
      <c r="M7636" s="136">
        <v>3375590000</v>
      </c>
      <c r="N7636" s="136">
        <v>3373540000</v>
      </c>
      <c r="O7636" s="136">
        <v>3373120000</v>
      </c>
      <c r="P7636" s="136">
        <v>3373800000</v>
      </c>
      <c r="Q7636" s="136">
        <v>3376520000</v>
      </c>
      <c r="R7636" s="136">
        <v>3379180000</v>
      </c>
      <c r="S7636" s="136">
        <v>3385690000</v>
      </c>
      <c r="T7636" s="136">
        <v>3394350000</v>
      </c>
      <c r="U7636" s="136">
        <v>3407060000</v>
      </c>
      <c r="V7636" s="136">
        <v>3421910000</v>
      </c>
      <c r="W7636" s="136">
        <v>3440670000</v>
      </c>
      <c r="X7636" s="136">
        <v>3460730000</v>
      </c>
      <c r="Y7636" s="136">
        <v>3483280000</v>
      </c>
      <c r="Z7636" s="136">
        <v>3472790000</v>
      </c>
      <c r="AA7636" s="136">
        <v>3463000000</v>
      </c>
      <c r="AB7636" s="136">
        <v>3453470000</v>
      </c>
      <c r="AC7636" s="136">
        <v>3443990000</v>
      </c>
      <c r="AD7636" s="136">
        <v>3435190000</v>
      </c>
      <c r="AE7636" s="136">
        <v>3426080000</v>
      </c>
      <c r="AF7636" s="136">
        <v>3417490000</v>
      </c>
      <c r="AG7636" s="136">
        <v>3409480000</v>
      </c>
      <c r="AH7636" s="136">
        <v>3401980000</v>
      </c>
      <c r="AI7636" s="136">
        <v>3394960000</v>
      </c>
    </row>
    <row r="7637" spans="2:35" x14ac:dyDescent="0.25">
      <c r="B7637" t="s">
        <v>1939</v>
      </c>
      <c r="C7637" t="s">
        <v>2853</v>
      </c>
      <c r="D7637" t="s">
        <v>1</v>
      </c>
      <c r="E7637" s="136">
        <v>2997970000</v>
      </c>
      <c r="F7637" s="136">
        <v>3284970000</v>
      </c>
      <c r="G7637" s="136">
        <v>3288400000</v>
      </c>
      <c r="H7637" s="136">
        <v>3289820000</v>
      </c>
      <c r="I7637" s="136">
        <v>3289820000</v>
      </c>
      <c r="J7637" s="136">
        <v>3287570000</v>
      </c>
      <c r="K7637" s="136">
        <v>3286390000</v>
      </c>
      <c r="L7637" s="136">
        <v>3284660000</v>
      </c>
      <c r="M7637" s="136">
        <v>3283260000</v>
      </c>
      <c r="N7637" s="136">
        <v>3281200000</v>
      </c>
      <c r="O7637" s="136">
        <v>3280740000</v>
      </c>
      <c r="P7637" s="136">
        <v>3281340000</v>
      </c>
      <c r="Q7637" s="136">
        <v>3283940000</v>
      </c>
      <c r="R7637" s="136">
        <v>3286480000</v>
      </c>
      <c r="S7637" s="136">
        <v>3292770000</v>
      </c>
      <c r="T7637" s="136">
        <v>3301160000</v>
      </c>
      <c r="U7637" s="136">
        <v>3313500000</v>
      </c>
      <c r="V7637" s="136">
        <v>3327930000</v>
      </c>
      <c r="W7637" s="136">
        <v>3346180000</v>
      </c>
      <c r="X7637" s="136">
        <v>3365710000</v>
      </c>
      <c r="Y7637" s="136">
        <v>3387660000</v>
      </c>
      <c r="Z7637" s="136">
        <v>3377500000</v>
      </c>
      <c r="AA7637" s="136">
        <v>3368000000</v>
      </c>
      <c r="AB7637" s="136">
        <v>3358750000</v>
      </c>
      <c r="AC7637" s="136">
        <v>3349500000</v>
      </c>
      <c r="AD7637" s="136">
        <v>3340910000</v>
      </c>
      <c r="AE7637" s="136">
        <v>3331990000</v>
      </c>
      <c r="AF7637" s="136">
        <v>3323550000</v>
      </c>
      <c r="AG7637" s="136">
        <v>3315660000</v>
      </c>
      <c r="AH7637" s="136">
        <v>3308260000</v>
      </c>
      <c r="AI7637" s="136">
        <v>3301280000</v>
      </c>
    </row>
    <row r="7638" spans="2:35" x14ac:dyDescent="0.25">
      <c r="B7638" t="s">
        <v>1939</v>
      </c>
      <c r="C7638" t="s">
        <v>2852</v>
      </c>
      <c r="D7638" t="s">
        <v>1</v>
      </c>
      <c r="E7638" s="136">
        <v>310702000</v>
      </c>
      <c r="F7638" s="136">
        <v>377085000</v>
      </c>
      <c r="G7638" s="136">
        <v>376776000</v>
      </c>
      <c r="H7638" s="136">
        <v>376325000</v>
      </c>
      <c r="I7638" s="136">
        <v>375633000</v>
      </c>
      <c r="J7638" s="136">
        <v>374495000</v>
      </c>
      <c r="K7638" s="136">
        <v>372926000</v>
      </c>
      <c r="L7638" s="136">
        <v>370575000</v>
      </c>
      <c r="M7638" s="136">
        <v>367338000</v>
      </c>
      <c r="N7638" s="136">
        <v>362965000</v>
      </c>
      <c r="O7638" s="136">
        <v>357640000</v>
      </c>
      <c r="P7638" s="136">
        <v>351399000</v>
      </c>
      <c r="Q7638" s="136">
        <v>344378000</v>
      </c>
      <c r="R7638" s="136">
        <v>336585000</v>
      </c>
      <c r="S7638" s="136">
        <v>328575000</v>
      </c>
      <c r="T7638" s="136">
        <v>320358000</v>
      </c>
      <c r="U7638" s="136">
        <v>312293000</v>
      </c>
      <c r="V7638" s="136">
        <v>304333000</v>
      </c>
      <c r="W7638" s="136">
        <v>296737000</v>
      </c>
      <c r="X7638" s="136">
        <v>289256000</v>
      </c>
      <c r="Y7638" s="136">
        <v>282058000</v>
      </c>
      <c r="Z7638" s="136">
        <v>272395000</v>
      </c>
      <c r="AA7638" s="136">
        <v>263248000</v>
      </c>
      <c r="AB7638" s="136">
        <v>254668000</v>
      </c>
      <c r="AC7638" s="136">
        <v>246768000</v>
      </c>
      <c r="AD7638" s="136">
        <v>239752000</v>
      </c>
      <c r="AE7638" s="136">
        <v>233763000</v>
      </c>
      <c r="AF7638" s="136">
        <v>229044000</v>
      </c>
      <c r="AG7638" s="136">
        <v>225777000</v>
      </c>
      <c r="AH7638" s="136">
        <v>224128000</v>
      </c>
      <c r="AI7638" s="136">
        <v>224244000</v>
      </c>
    </row>
    <row r="7639" spans="2:35" x14ac:dyDescent="0.25">
      <c r="B7639" t="s">
        <v>1939</v>
      </c>
      <c r="C7639" t="s">
        <v>2851</v>
      </c>
      <c r="D7639" t="s">
        <v>1</v>
      </c>
      <c r="E7639" s="136">
        <v>155525000</v>
      </c>
      <c r="F7639" s="136">
        <v>172439000</v>
      </c>
      <c r="G7639" s="136">
        <v>172592000</v>
      </c>
      <c r="H7639" s="136">
        <v>172638000</v>
      </c>
      <c r="I7639" s="136">
        <v>172602000</v>
      </c>
      <c r="J7639" s="136">
        <v>172433000</v>
      </c>
      <c r="K7639" s="136">
        <v>172300000</v>
      </c>
      <c r="L7639" s="136">
        <v>172108000</v>
      </c>
      <c r="M7639" s="136">
        <v>171897000</v>
      </c>
      <c r="N7639" s="136">
        <v>171610000</v>
      </c>
      <c r="O7639" s="136">
        <v>171364000</v>
      </c>
      <c r="P7639" s="136">
        <v>171132000</v>
      </c>
      <c r="Q7639" s="136">
        <v>170971000</v>
      </c>
      <c r="R7639" s="136">
        <v>170777000</v>
      </c>
      <c r="S7639" s="136">
        <v>170758000</v>
      </c>
      <c r="T7639" s="136">
        <v>170835000</v>
      </c>
      <c r="U7639" s="136">
        <v>171115000</v>
      </c>
      <c r="V7639" s="136">
        <v>171505000</v>
      </c>
      <c r="W7639" s="136">
        <v>172095000</v>
      </c>
      <c r="X7639" s="136">
        <v>172757000</v>
      </c>
      <c r="Y7639" s="136">
        <v>173547000</v>
      </c>
      <c r="Z7639" s="136">
        <v>172705000</v>
      </c>
      <c r="AA7639" s="136">
        <v>171911000</v>
      </c>
      <c r="AB7639" s="136">
        <v>171143000</v>
      </c>
      <c r="AC7639" s="136">
        <v>170393000</v>
      </c>
      <c r="AD7639" s="136">
        <v>169700000</v>
      </c>
      <c r="AE7639" s="136">
        <v>169023000</v>
      </c>
      <c r="AF7639" s="136">
        <v>168411000</v>
      </c>
      <c r="AG7639" s="136">
        <v>167875000</v>
      </c>
      <c r="AH7639" s="136">
        <v>167418000</v>
      </c>
      <c r="AI7639" s="136">
        <v>167040000</v>
      </c>
    </row>
    <row r="7640" spans="2:35" x14ac:dyDescent="0.25">
      <c r="B7640" t="s">
        <v>1939</v>
      </c>
      <c r="C7640" t="s">
        <v>2850</v>
      </c>
      <c r="D7640" t="s">
        <v>1</v>
      </c>
      <c r="E7640" s="136">
        <v>1641360000</v>
      </c>
      <c r="F7640" s="136">
        <v>1788780000</v>
      </c>
      <c r="G7640" s="136">
        <v>1790770000</v>
      </c>
      <c r="H7640" s="136">
        <v>1791690000</v>
      </c>
      <c r="I7640" s="136">
        <v>1791860000</v>
      </c>
      <c r="J7640" s="136">
        <v>1790890000</v>
      </c>
      <c r="K7640" s="136">
        <v>1790580000</v>
      </c>
      <c r="L7640" s="136">
        <v>1790110000</v>
      </c>
      <c r="M7640" s="136">
        <v>1789980000</v>
      </c>
      <c r="N7640" s="136">
        <v>1789690000</v>
      </c>
      <c r="O7640" s="136">
        <v>1790440000</v>
      </c>
      <c r="P7640" s="136">
        <v>1791960000</v>
      </c>
      <c r="Q7640" s="136">
        <v>1794710000</v>
      </c>
      <c r="R7640" s="136">
        <v>1797560000</v>
      </c>
      <c r="S7640" s="136">
        <v>1802550000</v>
      </c>
      <c r="T7640" s="136">
        <v>1808740000</v>
      </c>
      <c r="U7640" s="136">
        <v>1817090000</v>
      </c>
      <c r="V7640" s="136">
        <v>1826570000</v>
      </c>
      <c r="W7640" s="136">
        <v>1838130000</v>
      </c>
      <c r="X7640" s="136">
        <v>1850360000</v>
      </c>
      <c r="Y7640" s="136">
        <v>1863900000</v>
      </c>
      <c r="Z7640" s="136">
        <v>1859700000</v>
      </c>
      <c r="AA7640" s="136">
        <v>1855810000</v>
      </c>
      <c r="AB7640" s="136">
        <v>1852000000</v>
      </c>
      <c r="AC7640" s="136">
        <v>1848150000</v>
      </c>
      <c r="AD7640" s="136">
        <v>1844560000</v>
      </c>
      <c r="AE7640" s="136">
        <v>1840660000</v>
      </c>
      <c r="AF7640" s="136">
        <v>1836860000</v>
      </c>
      <c r="AG7640" s="136">
        <v>1833170000</v>
      </c>
      <c r="AH7640" s="136">
        <v>1829520000</v>
      </c>
      <c r="AI7640" s="136">
        <v>1825860000</v>
      </c>
    </row>
    <row r="7641" spans="2:35" x14ac:dyDescent="0.25">
      <c r="B7641" t="s">
        <v>1939</v>
      </c>
      <c r="C7641" t="s">
        <v>2849</v>
      </c>
      <c r="D7641" t="s">
        <v>1</v>
      </c>
      <c r="E7641" s="136">
        <v>93279000</v>
      </c>
      <c r="F7641" s="136">
        <v>104129000</v>
      </c>
      <c r="G7641" s="136">
        <v>104161000</v>
      </c>
      <c r="H7641" s="136">
        <v>104157000</v>
      </c>
      <c r="I7641" s="136">
        <v>104111000</v>
      </c>
      <c r="J7641" s="136">
        <v>104004000</v>
      </c>
      <c r="K7641" s="136">
        <v>103865000</v>
      </c>
      <c r="L7641" s="136">
        <v>103637000</v>
      </c>
      <c r="M7641" s="136">
        <v>103318000</v>
      </c>
      <c r="N7641" s="136">
        <v>102863000</v>
      </c>
      <c r="O7641" s="136">
        <v>102330000</v>
      </c>
      <c r="P7641" s="136">
        <v>101723000</v>
      </c>
      <c r="Q7641" s="136">
        <v>101047000</v>
      </c>
      <c r="R7641" s="136">
        <v>100286000</v>
      </c>
      <c r="S7641" s="136">
        <v>99562400</v>
      </c>
      <c r="T7641" s="136">
        <v>98844500</v>
      </c>
      <c r="U7641" s="136">
        <v>98193700</v>
      </c>
      <c r="V7641" s="136">
        <v>97574100</v>
      </c>
      <c r="W7641" s="136">
        <v>97057500</v>
      </c>
      <c r="X7641" s="136">
        <v>96558000</v>
      </c>
      <c r="Y7641" s="136">
        <v>96133900</v>
      </c>
      <c r="Z7641" s="136">
        <v>94800200</v>
      </c>
      <c r="AA7641" s="136">
        <v>93552300</v>
      </c>
      <c r="AB7641" s="136">
        <v>92398400</v>
      </c>
      <c r="AC7641" s="136">
        <v>91352500</v>
      </c>
      <c r="AD7641" s="136">
        <v>90447400</v>
      </c>
      <c r="AE7641" s="136">
        <v>89680500</v>
      </c>
      <c r="AF7641" s="136">
        <v>89087200</v>
      </c>
      <c r="AG7641" s="136">
        <v>88689100</v>
      </c>
      <c r="AH7641" s="136">
        <v>88507000</v>
      </c>
      <c r="AI7641" s="136">
        <v>88560700</v>
      </c>
    </row>
    <row r="7642" spans="2:35" x14ac:dyDescent="0.25">
      <c r="B7642" t="s">
        <v>1939</v>
      </c>
      <c r="C7642" t="s">
        <v>2848</v>
      </c>
      <c r="D7642" t="s">
        <v>1</v>
      </c>
      <c r="E7642" s="136">
        <v>13188600</v>
      </c>
      <c r="F7642" s="136">
        <v>15157200</v>
      </c>
      <c r="G7642" s="136">
        <v>15154200</v>
      </c>
      <c r="H7642" s="136">
        <v>15146400</v>
      </c>
      <c r="I7642" s="136">
        <v>15131600</v>
      </c>
      <c r="J7642" s="136">
        <v>15104700</v>
      </c>
      <c r="K7642" s="136">
        <v>15068000</v>
      </c>
      <c r="L7642" s="136">
        <v>15010900</v>
      </c>
      <c r="M7642" s="136">
        <v>14931300</v>
      </c>
      <c r="N7642" s="136">
        <v>14821100</v>
      </c>
      <c r="O7642" s="136">
        <v>14688300</v>
      </c>
      <c r="P7642" s="136">
        <v>14533700</v>
      </c>
      <c r="Q7642" s="136">
        <v>14359800</v>
      </c>
      <c r="R7642" s="136">
        <v>14165600</v>
      </c>
      <c r="S7642" s="136">
        <v>13970500</v>
      </c>
      <c r="T7642" s="136">
        <v>13771900</v>
      </c>
      <c r="U7642" s="136">
        <v>13580800</v>
      </c>
      <c r="V7642" s="136">
        <v>13393400</v>
      </c>
      <c r="W7642" s="136">
        <v>13220300</v>
      </c>
      <c r="X7642" s="136">
        <v>13050200</v>
      </c>
      <c r="Y7642" s="136">
        <v>12891100</v>
      </c>
      <c r="Z7642" s="136">
        <v>12613400</v>
      </c>
      <c r="AA7642" s="136">
        <v>12352100</v>
      </c>
      <c r="AB7642" s="136">
        <v>12108800</v>
      </c>
      <c r="AC7642" s="136">
        <v>11886800</v>
      </c>
      <c r="AD7642" s="136">
        <v>11692200</v>
      </c>
      <c r="AE7642" s="136">
        <v>11527300</v>
      </c>
      <c r="AF7642" s="136">
        <v>11399000</v>
      </c>
      <c r="AG7642" s="136">
        <v>11312200</v>
      </c>
      <c r="AH7642" s="136">
        <v>11271500</v>
      </c>
      <c r="AI7642" s="136">
        <v>11281100</v>
      </c>
    </row>
    <row r="7643" spans="2:35" x14ac:dyDescent="0.25">
      <c r="B7643" t="s">
        <v>1939</v>
      </c>
      <c r="C7643" t="s">
        <v>2847</v>
      </c>
      <c r="D7643" t="s">
        <v>1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</row>
    <row r="7644" spans="2:35" x14ac:dyDescent="0.25">
      <c r="B7644" t="s">
        <v>1939</v>
      </c>
      <c r="C7644" t="s">
        <v>2846</v>
      </c>
      <c r="D7644" t="s">
        <v>1</v>
      </c>
      <c r="E7644" s="136">
        <v>19749300000000</v>
      </c>
      <c r="F7644" s="136">
        <v>21788400000000</v>
      </c>
      <c r="G7644" s="136">
        <v>21728700000000</v>
      </c>
      <c r="H7644" s="136">
        <v>21671500000000</v>
      </c>
      <c r="I7644" s="136">
        <v>21612400000000</v>
      </c>
      <c r="J7644" s="136">
        <v>21553100000000</v>
      </c>
      <c r="K7644" s="136">
        <v>21497800000000</v>
      </c>
      <c r="L7644" s="136">
        <v>21443800000000</v>
      </c>
      <c r="M7644" s="136">
        <v>21401600000000</v>
      </c>
      <c r="N7644" s="136">
        <v>21371400000000</v>
      </c>
      <c r="O7644" s="136">
        <v>21351900000000</v>
      </c>
      <c r="P7644" s="136">
        <v>21340600000000</v>
      </c>
      <c r="Q7644" s="136">
        <v>21338700000000</v>
      </c>
      <c r="R7644" s="136">
        <v>21345600000000</v>
      </c>
      <c r="S7644" s="136">
        <v>21357100000000</v>
      </c>
      <c r="T7644" s="136">
        <v>21367100000000</v>
      </c>
      <c r="U7644" s="136">
        <v>21380000000000</v>
      </c>
      <c r="V7644" s="136">
        <v>21396300000000</v>
      </c>
      <c r="W7644" s="136">
        <v>21417700000000</v>
      </c>
      <c r="X7644" s="136">
        <v>21439700000000</v>
      </c>
      <c r="Y7644" s="136">
        <v>21464500000000</v>
      </c>
      <c r="Z7644" s="136">
        <v>21489000000000</v>
      </c>
      <c r="AA7644" s="136">
        <v>21511200000000</v>
      </c>
      <c r="AB7644" s="136">
        <v>21532600000000</v>
      </c>
      <c r="AC7644" s="136">
        <v>21553700000000</v>
      </c>
      <c r="AD7644" s="136">
        <v>21574900000000</v>
      </c>
      <c r="AE7644" s="136">
        <v>21596400000000</v>
      </c>
      <c r="AF7644" s="136">
        <v>21618400000000</v>
      </c>
      <c r="AG7644" s="136">
        <v>21640300000000</v>
      </c>
      <c r="AH7644" s="136">
        <v>21663300000000</v>
      </c>
      <c r="AI7644" s="136">
        <v>21686300000000</v>
      </c>
    </row>
    <row r="7645" spans="2:35" x14ac:dyDescent="0.25">
      <c r="B7645" t="s">
        <v>1939</v>
      </c>
      <c r="C7645" t="s">
        <v>2845</v>
      </c>
      <c r="D7645" t="s">
        <v>1</v>
      </c>
      <c r="E7645" s="136">
        <v>1640290000</v>
      </c>
      <c r="F7645" s="136">
        <v>1799720000</v>
      </c>
      <c r="G7645" s="136">
        <v>1793160000</v>
      </c>
      <c r="H7645" s="136">
        <v>1786900000</v>
      </c>
      <c r="I7645" s="136">
        <v>1780540000</v>
      </c>
      <c r="J7645" s="136">
        <v>1774230000</v>
      </c>
      <c r="K7645" s="136">
        <v>1768320000</v>
      </c>
      <c r="L7645" s="136">
        <v>1762540000</v>
      </c>
      <c r="M7645" s="136">
        <v>1757830000</v>
      </c>
      <c r="N7645" s="136">
        <v>1754260000</v>
      </c>
      <c r="O7645" s="136">
        <v>1751770000</v>
      </c>
      <c r="P7645" s="136">
        <v>1750110000</v>
      </c>
      <c r="Q7645" s="136">
        <v>1749360000</v>
      </c>
      <c r="R7645" s="136">
        <v>1749460000</v>
      </c>
      <c r="S7645" s="136">
        <v>1750030000</v>
      </c>
      <c r="T7645" s="136">
        <v>1750540000</v>
      </c>
      <c r="U7645" s="136">
        <v>1751440000</v>
      </c>
      <c r="V7645" s="136">
        <v>1752730000</v>
      </c>
      <c r="W7645" s="136">
        <v>1754560000</v>
      </c>
      <c r="X7645" s="136">
        <v>1756550000</v>
      </c>
      <c r="Y7645" s="136">
        <v>1758900000</v>
      </c>
      <c r="Z7645" s="136">
        <v>1761290000</v>
      </c>
      <c r="AA7645" s="136">
        <v>1763540000</v>
      </c>
      <c r="AB7645" s="136">
        <v>1765760000</v>
      </c>
      <c r="AC7645" s="136">
        <v>1767980000</v>
      </c>
      <c r="AD7645" s="136">
        <v>1770230000</v>
      </c>
      <c r="AE7645" s="136">
        <v>1772550000</v>
      </c>
      <c r="AF7645" s="136">
        <v>1774920000</v>
      </c>
      <c r="AG7645" s="136">
        <v>1777270000</v>
      </c>
      <c r="AH7645" s="136">
        <v>1779740000</v>
      </c>
      <c r="AI7645" s="136">
        <v>1782200000</v>
      </c>
    </row>
    <row r="7646" spans="2:35" x14ac:dyDescent="0.25">
      <c r="B7646" t="s">
        <v>1939</v>
      </c>
      <c r="C7646" t="s">
        <v>2844</v>
      </c>
      <c r="D7646" t="s">
        <v>1</v>
      </c>
      <c r="E7646" s="136">
        <v>10111400000</v>
      </c>
      <c r="F7646" s="136">
        <v>11095700000</v>
      </c>
      <c r="G7646" s="136">
        <v>11055500000</v>
      </c>
      <c r="H7646" s="136">
        <v>11017200000</v>
      </c>
      <c r="I7646" s="136">
        <v>10978200000</v>
      </c>
      <c r="J7646" s="136">
        <v>10939500000</v>
      </c>
      <c r="K7646" s="136">
        <v>10903300000</v>
      </c>
      <c r="L7646" s="136">
        <v>10867900000</v>
      </c>
      <c r="M7646" s="136">
        <v>10839000000</v>
      </c>
      <c r="N7646" s="136">
        <v>10817200000</v>
      </c>
      <c r="O7646" s="136">
        <v>10801900000</v>
      </c>
      <c r="P7646" s="136">
        <v>10791900000</v>
      </c>
      <c r="Q7646" s="136">
        <v>10787300000</v>
      </c>
      <c r="R7646" s="136">
        <v>10788000000</v>
      </c>
      <c r="S7646" s="136">
        <v>10791600000</v>
      </c>
      <c r="T7646" s="136">
        <v>10794800000</v>
      </c>
      <c r="U7646" s="136">
        <v>10800400000</v>
      </c>
      <c r="V7646" s="136">
        <v>10808300000</v>
      </c>
      <c r="W7646" s="136">
        <v>10819600000</v>
      </c>
      <c r="X7646" s="136">
        <v>10831900000</v>
      </c>
      <c r="Y7646" s="136">
        <v>10846300000</v>
      </c>
      <c r="Z7646" s="136">
        <v>10861000000</v>
      </c>
      <c r="AA7646" s="136">
        <v>10874700000</v>
      </c>
      <c r="AB7646" s="136">
        <v>10888400000</v>
      </c>
      <c r="AC7646" s="136">
        <v>10902000000</v>
      </c>
      <c r="AD7646" s="136">
        <v>10915800000</v>
      </c>
      <c r="AE7646" s="136">
        <v>10930000000</v>
      </c>
      <c r="AF7646" s="136">
        <v>10944500000</v>
      </c>
      <c r="AG7646" s="136">
        <v>10958900000</v>
      </c>
      <c r="AH7646" s="136">
        <v>10974000000</v>
      </c>
      <c r="AI7646" s="136">
        <v>10989200000</v>
      </c>
    </row>
    <row r="7647" spans="2:35" x14ac:dyDescent="0.25">
      <c r="B7647" t="s">
        <v>1939</v>
      </c>
      <c r="C7647" t="s">
        <v>2843</v>
      </c>
      <c r="D7647" t="s">
        <v>1</v>
      </c>
      <c r="E7647" s="136">
        <v>16093200000</v>
      </c>
      <c r="F7647" s="136">
        <v>17835100000</v>
      </c>
      <c r="G7647" s="136">
        <v>17799300000</v>
      </c>
      <c r="H7647" s="136">
        <v>17765000000</v>
      </c>
      <c r="I7647" s="136">
        <v>17728500000</v>
      </c>
      <c r="J7647" s="136">
        <v>17691300000</v>
      </c>
      <c r="K7647" s="136">
        <v>17656900000</v>
      </c>
      <c r="L7647" s="136">
        <v>17623400000</v>
      </c>
      <c r="M7647" s="136">
        <v>17598800000</v>
      </c>
      <c r="N7647" s="136">
        <v>17582800000</v>
      </c>
      <c r="O7647" s="136">
        <v>17573900000</v>
      </c>
      <c r="P7647" s="136">
        <v>17570600000</v>
      </c>
      <c r="Q7647" s="136">
        <v>17573700000</v>
      </c>
      <c r="R7647" s="136">
        <v>17583300000</v>
      </c>
      <c r="S7647" s="136">
        <v>17595700000</v>
      </c>
      <c r="T7647" s="136">
        <v>17606400000</v>
      </c>
      <c r="U7647" s="136">
        <v>17618200000</v>
      </c>
      <c r="V7647" s="136">
        <v>17632100000</v>
      </c>
      <c r="W7647" s="136">
        <v>17649100000</v>
      </c>
      <c r="X7647" s="136">
        <v>17665700000</v>
      </c>
      <c r="Y7647" s="136">
        <v>17683500000</v>
      </c>
      <c r="Z7647" s="136">
        <v>17700600000</v>
      </c>
      <c r="AA7647" s="136">
        <v>17715500000</v>
      </c>
      <c r="AB7647" s="136">
        <v>17729400000</v>
      </c>
      <c r="AC7647" s="136">
        <v>17742800000</v>
      </c>
      <c r="AD7647" s="136">
        <v>17756000000</v>
      </c>
      <c r="AE7647" s="136">
        <v>17769400000</v>
      </c>
      <c r="AF7647" s="136">
        <v>17782800000</v>
      </c>
      <c r="AG7647" s="136">
        <v>17796300000</v>
      </c>
      <c r="AH7647" s="136">
        <v>17810700000</v>
      </c>
      <c r="AI7647" s="136">
        <v>17824900000</v>
      </c>
    </row>
    <row r="7648" spans="2:35" x14ac:dyDescent="0.25">
      <c r="B7648" t="s">
        <v>1939</v>
      </c>
      <c r="C7648" t="s">
        <v>2842</v>
      </c>
      <c r="D7648" t="s">
        <v>1</v>
      </c>
      <c r="E7648" s="136">
        <v>5058770000</v>
      </c>
      <c r="F7648" s="136">
        <v>5525090000</v>
      </c>
      <c r="G7648" s="136">
        <v>5500760000</v>
      </c>
      <c r="H7648" s="136">
        <v>5477630000</v>
      </c>
      <c r="I7648" s="136">
        <v>5454280000</v>
      </c>
      <c r="J7648" s="136">
        <v>5431300000</v>
      </c>
      <c r="K7648" s="136">
        <v>5409710000</v>
      </c>
      <c r="L7648" s="136">
        <v>5388580000</v>
      </c>
      <c r="M7648" s="136">
        <v>5370950000</v>
      </c>
      <c r="N7648" s="136">
        <v>5357260000</v>
      </c>
      <c r="O7648" s="136">
        <v>5347320000</v>
      </c>
      <c r="P7648" s="136">
        <v>5340370000</v>
      </c>
      <c r="Q7648" s="136">
        <v>5336570000</v>
      </c>
      <c r="R7648" s="136">
        <v>5335630000</v>
      </c>
      <c r="S7648" s="136">
        <v>5336410000</v>
      </c>
      <c r="T7648" s="136">
        <v>5337190000</v>
      </c>
      <c r="U7648" s="136">
        <v>5339550000</v>
      </c>
      <c r="V7648" s="136">
        <v>5343350000</v>
      </c>
      <c r="W7648" s="136">
        <v>5349120000</v>
      </c>
      <c r="X7648" s="136">
        <v>5355690000</v>
      </c>
      <c r="Y7648" s="136">
        <v>5363660000</v>
      </c>
      <c r="Z7648" s="136">
        <v>5371950000</v>
      </c>
      <c r="AA7648" s="136">
        <v>5379900000</v>
      </c>
      <c r="AB7648" s="136">
        <v>5387860000</v>
      </c>
      <c r="AC7648" s="136">
        <v>5395910000</v>
      </c>
      <c r="AD7648" s="136">
        <v>5404120000</v>
      </c>
      <c r="AE7648" s="136">
        <v>5412620000</v>
      </c>
      <c r="AF7648" s="136">
        <v>5421310000</v>
      </c>
      <c r="AG7648" s="136">
        <v>5429960000</v>
      </c>
      <c r="AH7648" s="136">
        <v>5438960000</v>
      </c>
      <c r="AI7648" s="136">
        <v>5447990000</v>
      </c>
    </row>
    <row r="7649" spans="2:35" x14ac:dyDescent="0.25">
      <c r="B7649" t="s">
        <v>1939</v>
      </c>
      <c r="C7649" t="s">
        <v>2841</v>
      </c>
      <c r="D7649" t="s">
        <v>1</v>
      </c>
      <c r="E7649" s="136">
        <v>4723820000</v>
      </c>
      <c r="F7649" s="136">
        <v>5158160000</v>
      </c>
      <c r="G7649" s="136">
        <v>5135260000</v>
      </c>
      <c r="H7649" s="136">
        <v>5113490000</v>
      </c>
      <c r="I7649" s="136">
        <v>5091520000</v>
      </c>
      <c r="J7649" s="136">
        <v>5069920000</v>
      </c>
      <c r="K7649" s="136">
        <v>5049610000</v>
      </c>
      <c r="L7649" s="136">
        <v>5029730000</v>
      </c>
      <c r="M7649" s="136">
        <v>5013130000</v>
      </c>
      <c r="N7649" s="136">
        <v>5000230000</v>
      </c>
      <c r="O7649" s="136">
        <v>4990850000</v>
      </c>
      <c r="P7649" s="136">
        <v>4984280000</v>
      </c>
      <c r="Q7649" s="136">
        <v>4980670000</v>
      </c>
      <c r="R7649" s="136">
        <v>4979730000</v>
      </c>
      <c r="S7649" s="136">
        <v>4980430000</v>
      </c>
      <c r="T7649" s="136">
        <v>4981120000</v>
      </c>
      <c r="U7649" s="136">
        <v>4983300000</v>
      </c>
      <c r="V7649" s="136">
        <v>4986850000</v>
      </c>
      <c r="W7649" s="136">
        <v>4992230000</v>
      </c>
      <c r="X7649" s="136">
        <v>4998390000</v>
      </c>
      <c r="Y7649" s="136">
        <v>5005860000</v>
      </c>
      <c r="Z7649" s="136">
        <v>5013640000</v>
      </c>
      <c r="AA7649" s="136">
        <v>5021110000</v>
      </c>
      <c r="AB7649" s="136">
        <v>5028600000</v>
      </c>
      <c r="AC7649" s="136">
        <v>5036160000</v>
      </c>
      <c r="AD7649" s="136">
        <v>5043880000</v>
      </c>
      <c r="AE7649" s="136">
        <v>5051880000</v>
      </c>
      <c r="AF7649" s="136">
        <v>5060060000</v>
      </c>
      <c r="AG7649" s="136">
        <v>5068200000</v>
      </c>
      <c r="AH7649" s="136">
        <v>5076660000</v>
      </c>
      <c r="AI7649" s="136">
        <v>5085160000</v>
      </c>
    </row>
    <row r="7650" spans="2:35" x14ac:dyDescent="0.25">
      <c r="B7650" t="s">
        <v>1939</v>
      </c>
      <c r="C7650" t="s">
        <v>2840</v>
      </c>
      <c r="D7650" t="s">
        <v>1</v>
      </c>
      <c r="E7650" s="136">
        <v>1140600000</v>
      </c>
      <c r="F7650" s="136">
        <v>1334120000</v>
      </c>
      <c r="G7650" s="136">
        <v>1342880000</v>
      </c>
      <c r="H7650" s="136">
        <v>1351070000</v>
      </c>
      <c r="I7650" s="136">
        <v>1358750000</v>
      </c>
      <c r="J7650" s="136">
        <v>1365850000</v>
      </c>
      <c r="K7650" s="136">
        <v>1372690000</v>
      </c>
      <c r="L7650" s="136">
        <v>1379460000</v>
      </c>
      <c r="M7650" s="136">
        <v>1386240000</v>
      </c>
      <c r="N7650" s="136">
        <v>1392570000</v>
      </c>
      <c r="O7650" s="136">
        <v>1398110000</v>
      </c>
      <c r="P7650" s="136">
        <v>1402960000</v>
      </c>
      <c r="Q7650" s="136">
        <v>1407300000</v>
      </c>
      <c r="R7650" s="136">
        <v>1411400000</v>
      </c>
      <c r="S7650" s="136">
        <v>1414970000</v>
      </c>
      <c r="T7650" s="136">
        <v>1417960000</v>
      </c>
      <c r="U7650" s="136">
        <v>1419980000</v>
      </c>
      <c r="V7650" s="136">
        <v>1421430000</v>
      </c>
      <c r="W7650" s="136">
        <v>1422270000</v>
      </c>
      <c r="X7650" s="136">
        <v>1422280000</v>
      </c>
      <c r="Y7650" s="136">
        <v>1421510000</v>
      </c>
      <c r="Z7650" s="136">
        <v>1420220000</v>
      </c>
      <c r="AA7650" s="136">
        <v>1418430000</v>
      </c>
      <c r="AB7650" s="136">
        <v>1416330000</v>
      </c>
      <c r="AC7650" s="136">
        <v>1413970000</v>
      </c>
      <c r="AD7650" s="136">
        <v>1411420000</v>
      </c>
      <c r="AE7650" s="136">
        <v>1408630000</v>
      </c>
      <c r="AF7650" s="136">
        <v>1405740000</v>
      </c>
      <c r="AG7650" s="136">
        <v>1402890000</v>
      </c>
      <c r="AH7650" s="136">
        <v>1400050000</v>
      </c>
      <c r="AI7650" s="136">
        <v>1397110000</v>
      </c>
    </row>
    <row r="7651" spans="2:35" x14ac:dyDescent="0.25">
      <c r="B7651" t="s">
        <v>1939</v>
      </c>
      <c r="C7651" t="s">
        <v>2839</v>
      </c>
      <c r="D7651" t="s">
        <v>1</v>
      </c>
      <c r="E7651" s="136">
        <v>206886000</v>
      </c>
      <c r="F7651" s="136">
        <v>228879000</v>
      </c>
      <c r="G7651" s="136">
        <v>228355000</v>
      </c>
      <c r="H7651" s="136">
        <v>227852000</v>
      </c>
      <c r="I7651" s="136">
        <v>227326000</v>
      </c>
      <c r="J7651" s="136">
        <v>226792000</v>
      </c>
      <c r="K7651" s="136">
        <v>226296000</v>
      </c>
      <c r="L7651" s="136">
        <v>225813000</v>
      </c>
      <c r="M7651" s="136">
        <v>225448000</v>
      </c>
      <c r="N7651" s="136">
        <v>225199000</v>
      </c>
      <c r="O7651" s="136">
        <v>225050000</v>
      </c>
      <c r="P7651" s="136">
        <v>224978000</v>
      </c>
      <c r="Q7651" s="136">
        <v>224995000</v>
      </c>
      <c r="R7651" s="136">
        <v>225098000</v>
      </c>
      <c r="S7651" s="136">
        <v>225243000</v>
      </c>
      <c r="T7651" s="136">
        <v>225367000</v>
      </c>
      <c r="U7651" s="136">
        <v>225513000</v>
      </c>
      <c r="V7651" s="136">
        <v>225688000</v>
      </c>
      <c r="W7651" s="136">
        <v>225909000</v>
      </c>
      <c r="X7651" s="136">
        <v>226129000</v>
      </c>
      <c r="Y7651" s="136">
        <v>226370000</v>
      </c>
      <c r="Z7651" s="136">
        <v>226604000</v>
      </c>
      <c r="AA7651" s="136">
        <v>226811000</v>
      </c>
      <c r="AB7651" s="136">
        <v>227008000</v>
      </c>
      <c r="AC7651" s="136">
        <v>227199000</v>
      </c>
      <c r="AD7651" s="136">
        <v>227389000</v>
      </c>
      <c r="AE7651" s="136">
        <v>227582000</v>
      </c>
      <c r="AF7651" s="136">
        <v>227777000</v>
      </c>
      <c r="AG7651" s="136">
        <v>227972000</v>
      </c>
      <c r="AH7651" s="136">
        <v>228179000</v>
      </c>
      <c r="AI7651" s="136">
        <v>228384000</v>
      </c>
    </row>
    <row r="7652" spans="2:35" x14ac:dyDescent="0.25">
      <c r="B7652" t="s">
        <v>1939</v>
      </c>
      <c r="C7652" t="s">
        <v>2838</v>
      </c>
      <c r="D7652" t="s">
        <v>1</v>
      </c>
      <c r="E7652" s="136">
        <v>2892340000</v>
      </c>
      <c r="F7652" s="136">
        <v>3145970000</v>
      </c>
      <c r="G7652" s="136">
        <v>3129960000</v>
      </c>
      <c r="H7652" s="136">
        <v>3114760000</v>
      </c>
      <c r="I7652" s="136">
        <v>3099510000</v>
      </c>
      <c r="J7652" s="136">
        <v>3084570000</v>
      </c>
      <c r="K7652" s="136">
        <v>3070510000</v>
      </c>
      <c r="L7652" s="136">
        <v>3056730000</v>
      </c>
      <c r="M7652" s="136">
        <v>3045060000</v>
      </c>
      <c r="N7652" s="136">
        <v>3035850000</v>
      </c>
      <c r="O7652" s="136">
        <v>3029030000</v>
      </c>
      <c r="P7652" s="136">
        <v>3024110000</v>
      </c>
      <c r="Q7652" s="136">
        <v>3021170000</v>
      </c>
      <c r="R7652" s="136">
        <v>3020000000</v>
      </c>
      <c r="S7652" s="136">
        <v>3019950000</v>
      </c>
      <c r="T7652" s="136">
        <v>3019980000</v>
      </c>
      <c r="U7652" s="136">
        <v>3021110000</v>
      </c>
      <c r="V7652" s="136">
        <v>3023200000</v>
      </c>
      <c r="W7652" s="136">
        <v>3026560000</v>
      </c>
      <c r="X7652" s="136">
        <v>3030540000</v>
      </c>
      <c r="Y7652" s="136">
        <v>3035470000</v>
      </c>
      <c r="Z7652" s="136">
        <v>3040670000</v>
      </c>
      <c r="AA7652" s="136">
        <v>3045750000</v>
      </c>
      <c r="AB7652" s="136">
        <v>3050870000</v>
      </c>
      <c r="AC7652" s="136">
        <v>3056090000</v>
      </c>
      <c r="AD7652" s="136">
        <v>3061430000</v>
      </c>
      <c r="AE7652" s="136">
        <v>3066980000</v>
      </c>
      <c r="AF7652" s="136">
        <v>3072660000</v>
      </c>
      <c r="AG7652" s="136">
        <v>3078320000</v>
      </c>
      <c r="AH7652" s="136">
        <v>3084180000</v>
      </c>
      <c r="AI7652" s="136">
        <v>3090070000</v>
      </c>
    </row>
    <row r="7653" spans="2:35" x14ac:dyDescent="0.25">
      <c r="B7653" t="s">
        <v>1939</v>
      </c>
      <c r="C7653" t="s">
        <v>2837</v>
      </c>
      <c r="D7653" t="s">
        <v>1</v>
      </c>
      <c r="E7653" s="136">
        <v>456972000</v>
      </c>
      <c r="F7653" s="136">
        <v>510455000</v>
      </c>
      <c r="G7653" s="136">
        <v>510088000</v>
      </c>
      <c r="H7653" s="136">
        <v>509722000</v>
      </c>
      <c r="I7653" s="136">
        <v>509277000</v>
      </c>
      <c r="J7653" s="136">
        <v>508778000</v>
      </c>
      <c r="K7653" s="136">
        <v>508333000</v>
      </c>
      <c r="L7653" s="136">
        <v>507907000</v>
      </c>
      <c r="M7653" s="136">
        <v>507697000</v>
      </c>
      <c r="N7653" s="136">
        <v>507671000</v>
      </c>
      <c r="O7653" s="136">
        <v>507772000</v>
      </c>
      <c r="P7653" s="136">
        <v>507970000</v>
      </c>
      <c r="Q7653" s="136">
        <v>508295000</v>
      </c>
      <c r="R7653" s="136">
        <v>508763000</v>
      </c>
      <c r="S7653" s="136">
        <v>509271000</v>
      </c>
      <c r="T7653" s="136">
        <v>509702000</v>
      </c>
      <c r="U7653" s="136">
        <v>510106000</v>
      </c>
      <c r="V7653" s="136">
        <v>510526000</v>
      </c>
      <c r="W7653" s="136">
        <v>510988000</v>
      </c>
      <c r="X7653" s="136">
        <v>511392000</v>
      </c>
      <c r="Y7653" s="136">
        <v>511783000</v>
      </c>
      <c r="Z7653" s="136">
        <v>512124000</v>
      </c>
      <c r="AA7653" s="136">
        <v>512382000</v>
      </c>
      <c r="AB7653" s="136">
        <v>512602000</v>
      </c>
      <c r="AC7653" s="136">
        <v>512792000</v>
      </c>
      <c r="AD7653" s="136">
        <v>512968000</v>
      </c>
      <c r="AE7653" s="136">
        <v>513132000</v>
      </c>
      <c r="AF7653" s="136">
        <v>513293000</v>
      </c>
      <c r="AG7653" s="136">
        <v>513457000</v>
      </c>
      <c r="AH7653" s="136">
        <v>513644000</v>
      </c>
      <c r="AI7653" s="136">
        <v>513821000</v>
      </c>
    </row>
    <row r="7654" spans="2:35" x14ac:dyDescent="0.25">
      <c r="B7654" t="s">
        <v>1939</v>
      </c>
      <c r="C7654" t="s">
        <v>2836</v>
      </c>
      <c r="D7654" t="s">
        <v>1</v>
      </c>
      <c r="E7654" s="136">
        <v>61530300</v>
      </c>
      <c r="F7654" s="136">
        <v>69690100</v>
      </c>
      <c r="G7654" s="136">
        <v>69795200</v>
      </c>
      <c r="H7654" s="136">
        <v>69891200</v>
      </c>
      <c r="I7654" s="136">
        <v>69971700</v>
      </c>
      <c r="J7654" s="136">
        <v>70037800</v>
      </c>
      <c r="K7654" s="136">
        <v>70104800</v>
      </c>
      <c r="L7654" s="136">
        <v>70172400</v>
      </c>
      <c r="M7654" s="136">
        <v>70260900</v>
      </c>
      <c r="N7654" s="136">
        <v>70359500</v>
      </c>
      <c r="O7654" s="136">
        <v>70457400</v>
      </c>
      <c r="P7654" s="136">
        <v>70553800</v>
      </c>
      <c r="Q7654" s="136">
        <v>70653800</v>
      </c>
      <c r="R7654" s="136">
        <v>70763600</v>
      </c>
      <c r="S7654" s="136">
        <v>70868800</v>
      </c>
      <c r="T7654" s="136">
        <v>70957300</v>
      </c>
      <c r="U7654" s="136">
        <v>71028000</v>
      </c>
      <c r="V7654" s="136">
        <v>71090800</v>
      </c>
      <c r="W7654" s="136">
        <v>71148100</v>
      </c>
      <c r="X7654" s="136">
        <v>71186500</v>
      </c>
      <c r="Y7654" s="136">
        <v>71211300</v>
      </c>
      <c r="Z7654" s="136">
        <v>71223000</v>
      </c>
      <c r="AA7654" s="136">
        <v>71218900</v>
      </c>
      <c r="AB7654" s="136">
        <v>71206300</v>
      </c>
      <c r="AC7654" s="136">
        <v>71186600</v>
      </c>
      <c r="AD7654" s="136">
        <v>71162500</v>
      </c>
      <c r="AE7654" s="136">
        <v>71133600</v>
      </c>
      <c r="AF7654" s="136">
        <v>71102700</v>
      </c>
      <c r="AG7654" s="136">
        <v>71072700</v>
      </c>
      <c r="AH7654" s="136">
        <v>71045000</v>
      </c>
      <c r="AI7654" s="136">
        <v>71015000</v>
      </c>
    </row>
    <row r="7655" spans="2:35" x14ac:dyDescent="0.25">
      <c r="B7655" t="s">
        <v>1939</v>
      </c>
      <c r="C7655" t="s">
        <v>2835</v>
      </c>
      <c r="D7655" t="s">
        <v>1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</row>
    <row r="7656" spans="2:35" x14ac:dyDescent="0.25">
      <c r="B7656" t="s">
        <v>1939</v>
      </c>
      <c r="C7656" t="s">
        <v>2834</v>
      </c>
      <c r="D7656" t="s">
        <v>1</v>
      </c>
      <c r="E7656" s="136">
        <v>24231300000000</v>
      </c>
      <c r="F7656" s="136">
        <v>24216700000000</v>
      </c>
      <c r="G7656" s="136">
        <v>24935300000000</v>
      </c>
      <c r="H7656" s="136">
        <v>25613900000000</v>
      </c>
      <c r="I7656" s="136">
        <v>26261600000000</v>
      </c>
      <c r="J7656" s="136">
        <v>26872300000000</v>
      </c>
      <c r="K7656" s="136">
        <v>27463000000000</v>
      </c>
      <c r="L7656" s="136">
        <v>28003000000000</v>
      </c>
      <c r="M7656" s="136">
        <v>28519500000000</v>
      </c>
      <c r="N7656" s="136">
        <v>29027500000000</v>
      </c>
      <c r="O7656" s="136">
        <v>29556500000000</v>
      </c>
      <c r="P7656" s="136">
        <v>30066600000000</v>
      </c>
      <c r="Q7656" s="136">
        <v>30568100000000</v>
      </c>
      <c r="R7656" s="136">
        <v>31057300000000</v>
      </c>
      <c r="S7656" s="136">
        <v>31568000000000</v>
      </c>
      <c r="T7656" s="136">
        <v>32079100000000</v>
      </c>
      <c r="U7656" s="136">
        <v>32628400000000</v>
      </c>
      <c r="V7656" s="136">
        <v>33192300000000</v>
      </c>
      <c r="W7656" s="136">
        <v>33790900000000</v>
      </c>
      <c r="X7656" s="136">
        <v>34396400000000</v>
      </c>
      <c r="Y7656" s="136">
        <v>35025400000000</v>
      </c>
      <c r="Z7656" s="136">
        <v>35272100000000</v>
      </c>
      <c r="AA7656" s="136">
        <v>35546500000000</v>
      </c>
      <c r="AB7656" s="136">
        <v>35859700000000</v>
      </c>
      <c r="AC7656" s="136">
        <v>36204500000000</v>
      </c>
      <c r="AD7656" s="136">
        <v>36569100000000</v>
      </c>
      <c r="AE7656" s="136">
        <v>36958600000000</v>
      </c>
      <c r="AF7656" s="136">
        <v>37357600000000</v>
      </c>
      <c r="AG7656" s="136">
        <v>37775600000000</v>
      </c>
      <c r="AH7656" s="136">
        <v>38189700000000</v>
      </c>
      <c r="AI7656" s="136">
        <v>38593000000000</v>
      </c>
    </row>
    <row r="7657" spans="2:35" x14ac:dyDescent="0.25">
      <c r="B7657" t="s">
        <v>1939</v>
      </c>
      <c r="C7657" t="s">
        <v>2833</v>
      </c>
      <c r="D7657" t="s">
        <v>1</v>
      </c>
      <c r="E7657" s="136">
        <v>14767200000000</v>
      </c>
      <c r="F7657" s="136">
        <v>13973000000000</v>
      </c>
      <c r="G7657" s="136">
        <v>13638100000000</v>
      </c>
      <c r="H7657" s="136">
        <v>13364300000000</v>
      </c>
      <c r="I7657" s="136">
        <v>13093900000000</v>
      </c>
      <c r="J7657" s="136">
        <v>12892600000000</v>
      </c>
      <c r="K7657" s="136">
        <v>12704400000000</v>
      </c>
      <c r="L7657" s="136">
        <v>12583100000000</v>
      </c>
      <c r="M7657" s="136">
        <v>12474900000000</v>
      </c>
      <c r="N7657" s="136">
        <v>12444600000000</v>
      </c>
      <c r="O7657" s="136">
        <v>12426200000000</v>
      </c>
      <c r="P7657" s="136">
        <v>12455200000000</v>
      </c>
      <c r="Q7657" s="136">
        <v>12476900000000</v>
      </c>
      <c r="R7657" s="136">
        <v>12546500000000</v>
      </c>
      <c r="S7657" s="136">
        <v>12595600000000</v>
      </c>
      <c r="T7657" s="136">
        <v>12677000000000</v>
      </c>
      <c r="U7657" s="136">
        <v>12736400000000</v>
      </c>
      <c r="V7657" s="136">
        <v>12801400000000</v>
      </c>
      <c r="W7657" s="136">
        <v>12894300000000</v>
      </c>
      <c r="X7657" s="136">
        <v>12966800000000</v>
      </c>
      <c r="Y7657" s="136">
        <v>13069700000000</v>
      </c>
      <c r="Z7657" s="136">
        <v>13219000000000</v>
      </c>
      <c r="AA7657" s="136">
        <v>13400000000000</v>
      </c>
      <c r="AB7657" s="136">
        <v>13560100000000</v>
      </c>
      <c r="AC7657" s="136">
        <v>13725500000000</v>
      </c>
      <c r="AD7657" s="136">
        <v>13918200000000</v>
      </c>
      <c r="AE7657" s="136">
        <v>14090100000000</v>
      </c>
      <c r="AF7657" s="136">
        <v>14292800000000</v>
      </c>
      <c r="AG7657" s="136">
        <v>14473100000000</v>
      </c>
      <c r="AH7657" s="136">
        <v>14654200000000</v>
      </c>
      <c r="AI7657" s="136">
        <v>14865900000000</v>
      </c>
    </row>
    <row r="7658" spans="2:35" x14ac:dyDescent="0.25">
      <c r="B7658" t="s">
        <v>1939</v>
      </c>
      <c r="C7658" t="s">
        <v>2832</v>
      </c>
      <c r="D7658" t="s">
        <v>1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</row>
    <row r="7659" spans="2:35" x14ac:dyDescent="0.25">
      <c r="B7659" t="s">
        <v>1939</v>
      </c>
      <c r="C7659" t="s">
        <v>2831</v>
      </c>
      <c r="D7659" t="s">
        <v>1</v>
      </c>
      <c r="E7659" s="136">
        <v>11414200000000</v>
      </c>
      <c r="F7659" s="136">
        <v>10761900000000</v>
      </c>
      <c r="G7659" s="136">
        <v>10546500000000</v>
      </c>
      <c r="H7659" s="136">
        <v>10303500000000</v>
      </c>
      <c r="I7659" s="136">
        <v>10059000000000</v>
      </c>
      <c r="J7659" s="136">
        <v>9860330000000</v>
      </c>
      <c r="K7659" s="136">
        <v>9701040000000</v>
      </c>
      <c r="L7659" s="136">
        <v>9533690000000</v>
      </c>
      <c r="M7659" s="136">
        <v>9342790000000</v>
      </c>
      <c r="N7659" s="136">
        <v>9134130000000</v>
      </c>
      <c r="O7659" s="136">
        <v>8917670000000</v>
      </c>
      <c r="P7659" s="136">
        <v>8701360000000</v>
      </c>
      <c r="Q7659" s="136">
        <v>8496600000000</v>
      </c>
      <c r="R7659" s="136">
        <v>8302990000000</v>
      </c>
      <c r="S7659" s="136">
        <v>8109150000000</v>
      </c>
      <c r="T7659" s="136">
        <v>7915100000000</v>
      </c>
      <c r="U7659" s="136">
        <v>7702810000000</v>
      </c>
      <c r="V7659" s="136">
        <v>7497890000000</v>
      </c>
      <c r="W7659" s="136">
        <v>7304310000000</v>
      </c>
      <c r="X7659" s="136">
        <v>7130910000000</v>
      </c>
      <c r="Y7659" s="136">
        <v>6974680000000</v>
      </c>
      <c r="Z7659" s="136">
        <v>6782840000000</v>
      </c>
      <c r="AA7659" s="136">
        <v>6611390000000</v>
      </c>
      <c r="AB7659" s="136">
        <v>6460150000000</v>
      </c>
      <c r="AC7659" s="136">
        <v>6324980000000</v>
      </c>
      <c r="AD7659" s="136">
        <v>6199150000000</v>
      </c>
      <c r="AE7659" s="136">
        <v>6084140000000</v>
      </c>
      <c r="AF7659" s="136">
        <v>5973960000000</v>
      </c>
      <c r="AG7659" s="136">
        <v>5869040000000</v>
      </c>
      <c r="AH7659" s="136">
        <v>5765700000000</v>
      </c>
      <c r="AI7659" s="136">
        <v>5663590000000</v>
      </c>
    </row>
    <row r="7660" spans="2:35" x14ac:dyDescent="0.25">
      <c r="B7660" t="s">
        <v>1939</v>
      </c>
      <c r="C7660" t="s">
        <v>2830</v>
      </c>
      <c r="D7660" t="s">
        <v>1</v>
      </c>
      <c r="E7660" s="136">
        <v>47471200000000</v>
      </c>
      <c r="F7660" s="136">
        <v>45693100000000</v>
      </c>
      <c r="G7660" s="136">
        <v>45359100000000</v>
      </c>
      <c r="H7660" s="136">
        <v>44971000000000</v>
      </c>
      <c r="I7660" s="136">
        <v>44567100000000</v>
      </c>
      <c r="J7660" s="136">
        <v>44170900000000</v>
      </c>
      <c r="K7660" s="136">
        <v>43828900000000</v>
      </c>
      <c r="L7660" s="136">
        <v>43521200000000</v>
      </c>
      <c r="M7660" s="136">
        <v>43272600000000</v>
      </c>
      <c r="N7660" s="136">
        <v>43104500000000</v>
      </c>
      <c r="O7660" s="136">
        <v>43035400000000</v>
      </c>
      <c r="P7660" s="136">
        <v>43017600000000</v>
      </c>
      <c r="Q7660" s="136">
        <v>43067900000000</v>
      </c>
      <c r="R7660" s="136">
        <v>43189300000000</v>
      </c>
      <c r="S7660" s="136">
        <v>43374100000000</v>
      </c>
      <c r="T7660" s="136">
        <v>43606500000000</v>
      </c>
      <c r="U7660" s="136">
        <v>43885400000000</v>
      </c>
      <c r="V7660" s="136">
        <v>44190500000000</v>
      </c>
      <c r="W7660" s="136">
        <v>44497400000000</v>
      </c>
      <c r="X7660" s="136">
        <v>44833100000000</v>
      </c>
      <c r="Y7660" s="136">
        <v>45171500000000</v>
      </c>
      <c r="Z7660" s="136">
        <v>45162100000000</v>
      </c>
      <c r="AA7660" s="136">
        <v>45154400000000</v>
      </c>
      <c r="AB7660" s="136">
        <v>45163500000000</v>
      </c>
      <c r="AC7660" s="136">
        <v>45180700000000</v>
      </c>
      <c r="AD7660" s="136">
        <v>45183400000000</v>
      </c>
      <c r="AE7660" s="136">
        <v>45206500000000</v>
      </c>
      <c r="AF7660" s="136">
        <v>45226600000000</v>
      </c>
      <c r="AG7660" s="136">
        <v>45262900000000</v>
      </c>
      <c r="AH7660" s="136">
        <v>45295400000000</v>
      </c>
      <c r="AI7660" s="136">
        <v>45322800000000</v>
      </c>
    </row>
    <row r="7661" spans="2:35" x14ac:dyDescent="0.25">
      <c r="B7661" t="s">
        <v>1939</v>
      </c>
      <c r="C7661" t="s">
        <v>2829</v>
      </c>
      <c r="D7661" t="s">
        <v>1</v>
      </c>
      <c r="E7661" s="136">
        <v>58842700000000</v>
      </c>
      <c r="F7661" s="136">
        <v>56010300000000</v>
      </c>
      <c r="G7661" s="136">
        <v>55516100000000</v>
      </c>
      <c r="H7661" s="136">
        <v>55178000000000</v>
      </c>
      <c r="I7661" s="136">
        <v>54941800000000</v>
      </c>
      <c r="J7661" s="136">
        <v>54724900000000</v>
      </c>
      <c r="K7661" s="136">
        <v>54505800000000</v>
      </c>
      <c r="L7661" s="136">
        <v>54445200000000</v>
      </c>
      <c r="M7661" s="136">
        <v>54481500000000</v>
      </c>
      <c r="N7661" s="136">
        <v>54422800000000</v>
      </c>
      <c r="O7661" s="136">
        <v>54298300000000</v>
      </c>
      <c r="P7661" s="136">
        <v>54349100000000</v>
      </c>
      <c r="Q7661" s="136">
        <v>54448500000000</v>
      </c>
      <c r="R7661" s="136">
        <v>54461800000000</v>
      </c>
      <c r="S7661" s="136">
        <v>54485600000000</v>
      </c>
      <c r="T7661" s="136">
        <v>54500400000000</v>
      </c>
      <c r="U7661" s="136">
        <v>54484800000000</v>
      </c>
      <c r="V7661" s="136">
        <v>54423500000000</v>
      </c>
      <c r="W7661" s="136">
        <v>54355400000000</v>
      </c>
      <c r="X7661" s="136">
        <v>54200500000000</v>
      </c>
      <c r="Y7661" s="136">
        <v>53988900000000</v>
      </c>
      <c r="Z7661" s="136">
        <v>53634000000000</v>
      </c>
      <c r="AA7661" s="136">
        <v>53194400000000</v>
      </c>
      <c r="AB7661" s="136">
        <v>52651900000000</v>
      </c>
      <c r="AC7661" s="136">
        <v>52030300000000</v>
      </c>
      <c r="AD7661" s="136">
        <v>51423200000000</v>
      </c>
      <c r="AE7661" s="136">
        <v>50729200000000</v>
      </c>
      <c r="AF7661" s="136">
        <v>50013200000000</v>
      </c>
      <c r="AG7661" s="136">
        <v>49241900000000</v>
      </c>
      <c r="AH7661" s="136">
        <v>48494700000000</v>
      </c>
      <c r="AI7661" s="136">
        <v>47753600000000</v>
      </c>
    </row>
    <row r="7662" spans="2:35" x14ac:dyDescent="0.25">
      <c r="B7662" t="s">
        <v>1939</v>
      </c>
      <c r="C7662" t="s">
        <v>2828</v>
      </c>
      <c r="D7662" t="s">
        <v>1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 s="136">
        <v>2.0861599999999999E-7</v>
      </c>
      <c r="X7662" s="136">
        <v>2.0861599999999999E-7</v>
      </c>
      <c r="Y7662" s="136">
        <v>2.0861599999999999E-7</v>
      </c>
      <c r="Z7662" s="136">
        <v>2.0861599999999999E-7</v>
      </c>
      <c r="AA7662" s="136">
        <v>2.0861599999999999E-7</v>
      </c>
      <c r="AB7662" s="136">
        <v>2.0861599999999999E-7</v>
      </c>
      <c r="AC7662" s="136">
        <v>2.0861599999999999E-7</v>
      </c>
      <c r="AD7662" s="136">
        <v>2.0861599999999999E-7</v>
      </c>
      <c r="AE7662" s="136">
        <v>2.0861599999999999E-7</v>
      </c>
      <c r="AF7662" s="136">
        <v>2.0861599999999999E-7</v>
      </c>
      <c r="AG7662" s="136">
        <v>2.0861599999999999E-7</v>
      </c>
      <c r="AH7662" s="136">
        <v>2.0861599999999999E-7</v>
      </c>
      <c r="AI7662" s="136">
        <v>2.0861599999999999E-7</v>
      </c>
    </row>
    <row r="7663" spans="2:35" x14ac:dyDescent="0.25">
      <c r="B7663" t="s">
        <v>1939</v>
      </c>
      <c r="C7663" t="s">
        <v>2827</v>
      </c>
      <c r="D7663" t="s">
        <v>1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</row>
    <row r="7664" spans="2:35" x14ac:dyDescent="0.25">
      <c r="B7664" t="s">
        <v>1939</v>
      </c>
      <c r="C7664" t="s">
        <v>2826</v>
      </c>
      <c r="D7664" t="s">
        <v>1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</row>
    <row r="7665" spans="2:35" x14ac:dyDescent="0.25">
      <c r="B7665" t="s">
        <v>1939</v>
      </c>
      <c r="C7665" t="s">
        <v>2825</v>
      </c>
      <c r="D7665" t="s">
        <v>1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</row>
    <row r="7666" spans="2:35" x14ac:dyDescent="0.25">
      <c r="B7666" t="s">
        <v>1939</v>
      </c>
      <c r="C7666" t="s">
        <v>2824</v>
      </c>
      <c r="D7666" t="s">
        <v>1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</row>
    <row r="7667" spans="2:35" x14ac:dyDescent="0.25">
      <c r="B7667" t="s">
        <v>1939</v>
      </c>
      <c r="C7667" t="s">
        <v>2823</v>
      </c>
      <c r="D7667" t="s">
        <v>1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</row>
    <row r="7668" spans="2:35" x14ac:dyDescent="0.25">
      <c r="B7668" t="s">
        <v>1939</v>
      </c>
      <c r="C7668" t="s">
        <v>2822</v>
      </c>
      <c r="D7668" t="s">
        <v>1</v>
      </c>
      <c r="E7668" s="136">
        <v>292304000000000</v>
      </c>
      <c r="F7668" s="136">
        <v>303162000000000</v>
      </c>
      <c r="G7668" s="136">
        <v>303584000000000</v>
      </c>
      <c r="H7668" s="136">
        <v>303777000000000</v>
      </c>
      <c r="I7668" s="136">
        <v>303805000000000</v>
      </c>
      <c r="J7668" s="136">
        <v>303672000000000</v>
      </c>
      <c r="K7668" s="136">
        <v>303689000000000</v>
      </c>
      <c r="L7668" s="136">
        <v>303791000000000</v>
      </c>
      <c r="M7668" s="136">
        <v>304191000000000</v>
      </c>
      <c r="N7668" s="136">
        <v>304853000000000</v>
      </c>
      <c r="O7668" s="136">
        <v>306068000000000</v>
      </c>
      <c r="P7668" s="136">
        <v>307828000000000</v>
      </c>
      <c r="Q7668" s="136">
        <v>310101000000000</v>
      </c>
      <c r="R7668" s="136">
        <v>312688000000000</v>
      </c>
      <c r="S7668" s="136">
        <v>316015000000000</v>
      </c>
      <c r="T7668" s="136">
        <v>319729000000000</v>
      </c>
      <c r="U7668" s="136">
        <v>323977000000000</v>
      </c>
      <c r="V7668" s="136">
        <v>328456000000000</v>
      </c>
      <c r="W7668" s="136">
        <v>333494000000000</v>
      </c>
      <c r="X7668" s="136">
        <v>338573000000000</v>
      </c>
      <c r="Y7668" s="136">
        <v>344020000000000</v>
      </c>
      <c r="Z7668" s="136">
        <v>345311000000000</v>
      </c>
      <c r="AA7668" s="136">
        <v>346689000000000</v>
      </c>
      <c r="AB7668" s="136">
        <v>348130000000000</v>
      </c>
      <c r="AC7668" s="136">
        <v>349597000000000</v>
      </c>
      <c r="AD7668" s="136">
        <v>351116000000000</v>
      </c>
      <c r="AE7668" s="136">
        <v>352446000000000</v>
      </c>
      <c r="AF7668" s="136">
        <v>353600000000000</v>
      </c>
      <c r="AG7668" s="136">
        <v>354522000000000</v>
      </c>
      <c r="AH7668" s="136">
        <v>355176000000000</v>
      </c>
      <c r="AI7668" s="136">
        <v>355534000000000</v>
      </c>
    </row>
    <row r="7669" spans="2:35" x14ac:dyDescent="0.25">
      <c r="B7669" t="s">
        <v>1939</v>
      </c>
      <c r="C7669" t="s">
        <v>2821</v>
      </c>
      <c r="D7669" t="s">
        <v>1</v>
      </c>
      <c r="E7669" s="136">
        <v>58032500000</v>
      </c>
      <c r="F7669" s="136">
        <v>59649600000</v>
      </c>
      <c r="G7669" s="136">
        <v>59302900000</v>
      </c>
      <c r="H7669" s="136">
        <v>59293100000</v>
      </c>
      <c r="I7669" s="136">
        <v>59304000000</v>
      </c>
      <c r="J7669" s="136">
        <v>59637200000</v>
      </c>
      <c r="K7669" s="136">
        <v>59945000000</v>
      </c>
      <c r="L7669" s="136">
        <v>60616100000</v>
      </c>
      <c r="M7669" s="136">
        <v>61423600000</v>
      </c>
      <c r="N7669" s="136">
        <v>62730500000</v>
      </c>
      <c r="O7669" s="136">
        <v>64212100000</v>
      </c>
      <c r="P7669" s="136">
        <v>66152400000</v>
      </c>
      <c r="Q7669" s="136">
        <v>68231800000</v>
      </c>
      <c r="R7669" s="136">
        <v>70768400000</v>
      </c>
      <c r="S7669" s="136">
        <v>73316900000</v>
      </c>
      <c r="T7669" s="136">
        <v>76173400000</v>
      </c>
      <c r="U7669" s="136">
        <v>78893000000</v>
      </c>
      <c r="V7669" s="136">
        <v>81620800000</v>
      </c>
      <c r="W7669" s="136">
        <v>84456900000</v>
      </c>
      <c r="X7669" s="136">
        <v>87100700000</v>
      </c>
      <c r="Y7669" s="136">
        <v>89900400000</v>
      </c>
      <c r="Z7669" s="136">
        <v>93866200000</v>
      </c>
      <c r="AA7669" s="136">
        <v>99170400000</v>
      </c>
      <c r="AB7669" s="136">
        <v>104626000000</v>
      </c>
      <c r="AC7669" s="136">
        <v>110383000000</v>
      </c>
      <c r="AD7669" s="136">
        <v>116676000000</v>
      </c>
      <c r="AE7669" s="136">
        <v>123057000000</v>
      </c>
      <c r="AF7669" s="136">
        <v>130020000000</v>
      </c>
      <c r="AG7669" s="136">
        <v>137022000000</v>
      </c>
      <c r="AH7669" s="136">
        <v>144322000000</v>
      </c>
      <c r="AI7669" s="136">
        <v>152238000000</v>
      </c>
    </row>
    <row r="7670" spans="2:35" x14ac:dyDescent="0.25">
      <c r="B7670" t="s">
        <v>1939</v>
      </c>
      <c r="C7670" t="s">
        <v>2820</v>
      </c>
      <c r="D7670" t="s">
        <v>1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</row>
    <row r="7671" spans="2:35" x14ac:dyDescent="0.25">
      <c r="B7671" t="s">
        <v>1939</v>
      </c>
      <c r="C7671" t="s">
        <v>2819</v>
      </c>
      <c r="D7671" t="s">
        <v>1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</row>
    <row r="7672" spans="2:35" x14ac:dyDescent="0.25">
      <c r="B7672" t="s">
        <v>1939</v>
      </c>
      <c r="C7672" t="s">
        <v>2818</v>
      </c>
      <c r="D7672" t="s">
        <v>1</v>
      </c>
      <c r="E7672" s="136">
        <v>104802000000000</v>
      </c>
      <c r="F7672" s="136">
        <v>108568000000000</v>
      </c>
      <c r="G7672" s="136">
        <v>108829000000000</v>
      </c>
      <c r="H7672" s="136">
        <v>109144000000000</v>
      </c>
      <c r="I7672" s="136">
        <v>109534000000000</v>
      </c>
      <c r="J7672" s="136">
        <v>110054000000000</v>
      </c>
      <c r="K7672" s="136">
        <v>110680000000000</v>
      </c>
      <c r="L7672" s="136">
        <v>111414000000000</v>
      </c>
      <c r="M7672" s="136">
        <v>112164000000000</v>
      </c>
      <c r="N7672" s="136">
        <v>112902000000000</v>
      </c>
      <c r="O7672" s="136">
        <v>113594000000000</v>
      </c>
      <c r="P7672" s="136">
        <v>114231000000000</v>
      </c>
      <c r="Q7672" s="136">
        <v>114769000000000</v>
      </c>
      <c r="R7672" s="136">
        <v>115233000000000</v>
      </c>
      <c r="S7672" s="136">
        <v>115567000000000</v>
      </c>
      <c r="T7672" s="136">
        <v>115846000000000</v>
      </c>
      <c r="U7672" s="136">
        <v>116024000000000</v>
      </c>
      <c r="V7672" s="136">
        <v>116154000000000</v>
      </c>
      <c r="W7672" s="136">
        <v>116177000000000</v>
      </c>
      <c r="X7672" s="136">
        <v>116196000000000</v>
      </c>
      <c r="Y7672" s="136">
        <v>116143000000000</v>
      </c>
      <c r="Z7672" s="136">
        <v>115640000000000</v>
      </c>
      <c r="AA7672" s="136">
        <v>115115000000000</v>
      </c>
      <c r="AB7672" s="136">
        <v>114577000000000</v>
      </c>
      <c r="AC7672" s="136">
        <v>114038000000000</v>
      </c>
      <c r="AD7672" s="136">
        <v>113495000000000</v>
      </c>
      <c r="AE7672" s="136">
        <v>112994000000000</v>
      </c>
      <c r="AF7672" s="136">
        <v>112535000000000</v>
      </c>
      <c r="AG7672" s="136">
        <v>112127000000000</v>
      </c>
      <c r="AH7672" s="136">
        <v>111778000000000</v>
      </c>
      <c r="AI7672" s="136">
        <v>111491000000000</v>
      </c>
    </row>
    <row r="7673" spans="2:35" x14ac:dyDescent="0.25">
      <c r="B7673" t="s">
        <v>1939</v>
      </c>
      <c r="C7673" t="s">
        <v>2817</v>
      </c>
      <c r="D7673" t="s">
        <v>1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</row>
    <row r="7674" spans="2:35" x14ac:dyDescent="0.25">
      <c r="B7674" t="s">
        <v>1939</v>
      </c>
      <c r="C7674" t="s">
        <v>2816</v>
      </c>
      <c r="D7674" t="s">
        <v>1</v>
      </c>
      <c r="E7674" s="136">
        <v>62405700000000</v>
      </c>
      <c r="F7674" s="136">
        <v>83845900000000</v>
      </c>
      <c r="G7674" s="136">
        <v>84269800000000</v>
      </c>
      <c r="H7674" s="136">
        <v>84518600000000</v>
      </c>
      <c r="I7674" s="136">
        <v>84570400000000</v>
      </c>
      <c r="J7674" s="136">
        <v>84381000000000</v>
      </c>
      <c r="K7674" s="136">
        <v>83928100000000</v>
      </c>
      <c r="L7674" s="136">
        <v>83115300000000</v>
      </c>
      <c r="M7674" s="136">
        <v>81901700000000</v>
      </c>
      <c r="N7674" s="136">
        <v>80219000000000</v>
      </c>
      <c r="O7674" s="136">
        <v>78107200000000</v>
      </c>
      <c r="P7674" s="136">
        <v>75593300000000</v>
      </c>
      <c r="Q7674" s="136">
        <v>72718800000000</v>
      </c>
      <c r="R7674" s="136">
        <v>69520700000000</v>
      </c>
      <c r="S7674" s="136">
        <v>66158600000000</v>
      </c>
      <c r="T7674" s="136">
        <v>62661200000000</v>
      </c>
      <c r="U7674" s="136">
        <v>59140100000000</v>
      </c>
      <c r="V7674" s="136">
        <v>55604600000000</v>
      </c>
      <c r="W7674" s="136">
        <v>52121700000000</v>
      </c>
      <c r="X7674" s="136">
        <v>48608700000000</v>
      </c>
      <c r="Y7674" s="136">
        <v>45098700000000</v>
      </c>
      <c r="Z7674" s="136">
        <v>41058400000000</v>
      </c>
      <c r="AA7674" s="136">
        <v>37092100000000</v>
      </c>
      <c r="AB7674" s="136">
        <v>33196700000000</v>
      </c>
      <c r="AC7674" s="136">
        <v>29385500000000</v>
      </c>
      <c r="AD7674" s="136">
        <v>25697900000000</v>
      </c>
      <c r="AE7674" s="136">
        <v>22167600000000</v>
      </c>
      <c r="AF7674" s="136">
        <v>18845800000000</v>
      </c>
      <c r="AG7674" s="136">
        <v>15766500000000</v>
      </c>
      <c r="AH7674" s="136">
        <v>12952800000000</v>
      </c>
      <c r="AI7674" s="136">
        <v>10424800000000</v>
      </c>
    </row>
    <row r="7675" spans="2:35" x14ac:dyDescent="0.25">
      <c r="B7675" t="s">
        <v>1939</v>
      </c>
      <c r="C7675" t="s">
        <v>2815</v>
      </c>
      <c r="D7675" t="s">
        <v>1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</row>
    <row r="7676" spans="2:35" x14ac:dyDescent="0.25">
      <c r="B7676" t="s">
        <v>1939</v>
      </c>
      <c r="C7676" t="s">
        <v>2814</v>
      </c>
      <c r="D7676" t="s">
        <v>1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</row>
    <row r="7677" spans="2:35" x14ac:dyDescent="0.25">
      <c r="B7677" t="s">
        <v>1939</v>
      </c>
      <c r="C7677" t="s">
        <v>2813</v>
      </c>
      <c r="D7677" t="s">
        <v>1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</row>
    <row r="7678" spans="2:35" x14ac:dyDescent="0.25">
      <c r="B7678" t="s">
        <v>1939</v>
      </c>
      <c r="C7678" t="s">
        <v>2812</v>
      </c>
      <c r="D7678" t="s">
        <v>1</v>
      </c>
      <c r="E7678" s="136">
        <v>5872350000000</v>
      </c>
      <c r="F7678" s="136">
        <v>7130130000000</v>
      </c>
      <c r="G7678" s="136">
        <v>6590440000000</v>
      </c>
      <c r="H7678" s="136">
        <v>6185830000000</v>
      </c>
      <c r="I7678" s="136">
        <v>5895400000000</v>
      </c>
      <c r="J7678" s="136">
        <v>5704020000000</v>
      </c>
      <c r="K7678" s="136">
        <v>5597200000000</v>
      </c>
      <c r="L7678" s="136">
        <v>5565550000000</v>
      </c>
      <c r="M7678" s="136">
        <v>5598200000000</v>
      </c>
      <c r="N7678" s="136">
        <v>5690170000000</v>
      </c>
      <c r="O7678" s="136">
        <v>5837020000000</v>
      </c>
      <c r="P7678" s="136">
        <v>6035930000000</v>
      </c>
      <c r="Q7678" s="136">
        <v>6283250000000</v>
      </c>
      <c r="R7678" s="136">
        <v>6579830000000</v>
      </c>
      <c r="S7678" s="136">
        <v>6921050000000</v>
      </c>
      <c r="T7678" s="136">
        <v>7310300000000</v>
      </c>
      <c r="U7678" s="136">
        <v>7742020000000</v>
      </c>
      <c r="V7678" s="136">
        <v>8220330000000</v>
      </c>
      <c r="W7678" s="136">
        <v>8744180000000</v>
      </c>
      <c r="X7678" s="136">
        <v>9331790000000</v>
      </c>
      <c r="Y7678" s="136">
        <v>9989620000000</v>
      </c>
      <c r="Z7678" s="136">
        <v>10705700000000</v>
      </c>
      <c r="AA7678" s="136">
        <v>11523500000000</v>
      </c>
      <c r="AB7678" s="136">
        <v>12468100000000</v>
      </c>
      <c r="AC7678" s="136">
        <v>13568300000000</v>
      </c>
      <c r="AD7678" s="136">
        <v>14851600000000</v>
      </c>
      <c r="AE7678" s="136">
        <v>16351700000000</v>
      </c>
      <c r="AF7678" s="136">
        <v>18097500000000</v>
      </c>
      <c r="AG7678" s="136">
        <v>20123500000000</v>
      </c>
      <c r="AH7678" s="136">
        <v>22469600000000</v>
      </c>
      <c r="AI7678" s="136">
        <v>25173000000000</v>
      </c>
    </row>
    <row r="7679" spans="2:35" x14ac:dyDescent="0.25">
      <c r="B7679" t="s">
        <v>1939</v>
      </c>
      <c r="C7679" t="s">
        <v>2811</v>
      </c>
      <c r="D7679" t="s">
        <v>1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</row>
    <row r="7680" spans="2:35" x14ac:dyDescent="0.25">
      <c r="B7680" t="s">
        <v>1939</v>
      </c>
      <c r="C7680" t="s">
        <v>2810</v>
      </c>
      <c r="D7680" t="s">
        <v>1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</row>
    <row r="7681" spans="2:35" x14ac:dyDescent="0.25">
      <c r="B7681" t="s">
        <v>1939</v>
      </c>
      <c r="C7681" t="s">
        <v>2809</v>
      </c>
      <c r="D7681" t="s">
        <v>1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</row>
    <row r="7682" spans="2:35" x14ac:dyDescent="0.25">
      <c r="B7682" t="s">
        <v>1939</v>
      </c>
      <c r="C7682" t="s">
        <v>2808</v>
      </c>
      <c r="D7682" t="s">
        <v>1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</row>
    <row r="7683" spans="2:35" x14ac:dyDescent="0.25">
      <c r="B7683" t="s">
        <v>1939</v>
      </c>
      <c r="C7683" t="s">
        <v>2807</v>
      </c>
      <c r="D7683" t="s">
        <v>1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</row>
    <row r="7684" spans="2:35" x14ac:dyDescent="0.25">
      <c r="B7684" t="s">
        <v>1939</v>
      </c>
      <c r="C7684" t="s">
        <v>2806</v>
      </c>
      <c r="D7684" t="s">
        <v>1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</row>
    <row r="7685" spans="2:35" x14ac:dyDescent="0.25">
      <c r="B7685" t="s">
        <v>1939</v>
      </c>
      <c r="C7685" t="s">
        <v>2805</v>
      </c>
      <c r="D7685" t="s">
        <v>1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</row>
    <row r="7686" spans="2:35" x14ac:dyDescent="0.25">
      <c r="B7686" t="s">
        <v>1939</v>
      </c>
      <c r="C7686" t="s">
        <v>2804</v>
      </c>
      <c r="D7686" t="s">
        <v>1</v>
      </c>
      <c r="E7686" s="136">
        <v>24782500000000</v>
      </c>
      <c r="F7686" s="136">
        <v>27538600000000</v>
      </c>
      <c r="G7686" s="136">
        <v>27564000000000</v>
      </c>
      <c r="H7686" s="136">
        <v>27570700000000</v>
      </c>
      <c r="I7686" s="136">
        <v>27563700000000</v>
      </c>
      <c r="J7686" s="136">
        <v>27532900000000</v>
      </c>
      <c r="K7686" s="136">
        <v>27510500000000</v>
      </c>
      <c r="L7686" s="136">
        <v>27480200000000</v>
      </c>
      <c r="M7686" s="136">
        <v>27450300000000</v>
      </c>
      <c r="N7686" s="136">
        <v>27411300000000</v>
      </c>
      <c r="O7686" s="136">
        <v>27383200000000</v>
      </c>
      <c r="P7686" s="136">
        <v>27359700000000</v>
      </c>
      <c r="Q7686" s="136">
        <v>27353300000000</v>
      </c>
      <c r="R7686" s="136">
        <v>27343600000000</v>
      </c>
      <c r="S7686" s="136">
        <v>27364500000000</v>
      </c>
      <c r="T7686" s="136">
        <v>27403200000000</v>
      </c>
      <c r="U7686" s="136">
        <v>27477500000000</v>
      </c>
      <c r="V7686" s="136">
        <v>27571700000000</v>
      </c>
      <c r="W7686" s="136">
        <v>27698700000000</v>
      </c>
      <c r="X7686" s="136">
        <v>27839200000000</v>
      </c>
      <c r="Y7686" s="136">
        <v>28000300000000</v>
      </c>
      <c r="Z7686" s="136">
        <v>27900900000000</v>
      </c>
      <c r="AA7686" s="136">
        <v>27805700000000</v>
      </c>
      <c r="AB7686" s="136">
        <v>27709900000000</v>
      </c>
      <c r="AC7686" s="136">
        <v>27611000000000</v>
      </c>
      <c r="AD7686" s="136">
        <v>27515000000000</v>
      </c>
      <c r="AE7686" s="136">
        <v>27414500000000</v>
      </c>
      <c r="AF7686" s="136">
        <v>27317700000000</v>
      </c>
      <c r="AG7686" s="136">
        <v>27225700000000</v>
      </c>
      <c r="AH7686" s="136">
        <v>27137900000000</v>
      </c>
      <c r="AI7686" s="136">
        <v>27053400000000</v>
      </c>
    </row>
    <row r="7687" spans="2:35" x14ac:dyDescent="0.25">
      <c r="B7687" t="s">
        <v>1939</v>
      </c>
      <c r="C7687" t="s">
        <v>2803</v>
      </c>
      <c r="D7687" t="s">
        <v>1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</row>
    <row r="7688" spans="2:35" x14ac:dyDescent="0.25">
      <c r="B7688" t="s">
        <v>1939</v>
      </c>
      <c r="C7688" t="s">
        <v>2802</v>
      </c>
      <c r="D7688" t="s">
        <v>1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</row>
    <row r="7689" spans="2:35" x14ac:dyDescent="0.25">
      <c r="B7689" t="s">
        <v>1939</v>
      </c>
      <c r="C7689" t="s">
        <v>2801</v>
      </c>
      <c r="D7689" t="s">
        <v>1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</row>
    <row r="7690" spans="2:35" x14ac:dyDescent="0.25">
      <c r="B7690" t="s">
        <v>1939</v>
      </c>
      <c r="C7690" t="s">
        <v>2800</v>
      </c>
      <c r="D7690" t="s">
        <v>1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</row>
    <row r="7691" spans="2:35" x14ac:dyDescent="0.25">
      <c r="B7691" t="s">
        <v>1939</v>
      </c>
      <c r="C7691" t="s">
        <v>2799</v>
      </c>
      <c r="D7691" t="s">
        <v>1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</row>
    <row r="7692" spans="2:35" x14ac:dyDescent="0.25">
      <c r="B7692" t="s">
        <v>1939</v>
      </c>
      <c r="C7692" t="s">
        <v>2798</v>
      </c>
      <c r="D7692" t="s">
        <v>1</v>
      </c>
      <c r="E7692" s="136">
        <v>2747750000000</v>
      </c>
      <c r="F7692" s="136">
        <v>2540060000000</v>
      </c>
      <c r="G7692" s="136">
        <v>2515270000000</v>
      </c>
      <c r="H7692" s="136">
        <v>2488620000000</v>
      </c>
      <c r="I7692" s="136">
        <v>2459990000000</v>
      </c>
      <c r="J7692" s="136">
        <v>2426260000000</v>
      </c>
      <c r="K7692" s="136">
        <v>2385970000000</v>
      </c>
      <c r="L7692" s="136">
        <v>2337470000000</v>
      </c>
      <c r="M7692" s="136">
        <v>2281750000000</v>
      </c>
      <c r="N7692" s="136">
        <v>2215600000000</v>
      </c>
      <c r="O7692" s="136">
        <v>2141240000000</v>
      </c>
      <c r="P7692" s="136">
        <v>2059060000000</v>
      </c>
      <c r="Q7692" s="136">
        <v>1970240000000</v>
      </c>
      <c r="R7692" s="136">
        <v>1874060000000</v>
      </c>
      <c r="S7692" s="136">
        <v>1771550000000</v>
      </c>
      <c r="T7692" s="136">
        <v>1662210000000</v>
      </c>
      <c r="U7692" s="136">
        <v>1548390000000</v>
      </c>
      <c r="V7692" s="136">
        <v>1429360000000</v>
      </c>
      <c r="W7692" s="136">
        <v>1307640000000</v>
      </c>
      <c r="X7692" s="136">
        <v>1184910000000</v>
      </c>
      <c r="Y7692" s="136">
        <v>1063760000000</v>
      </c>
      <c r="Z7692" s="136">
        <v>943058000000</v>
      </c>
      <c r="AA7692" s="136">
        <v>827737000000</v>
      </c>
      <c r="AB7692" s="136">
        <v>719434000000</v>
      </c>
      <c r="AC7692" s="136">
        <v>619631000000</v>
      </c>
      <c r="AD7692" s="136">
        <v>529708000000</v>
      </c>
      <c r="AE7692" s="136">
        <v>450175000000</v>
      </c>
      <c r="AF7692" s="136">
        <v>381576000000</v>
      </c>
      <c r="AG7692" s="136">
        <v>323928000000</v>
      </c>
      <c r="AH7692" s="136">
        <v>276706000000</v>
      </c>
      <c r="AI7692" s="136">
        <v>239032000000</v>
      </c>
    </row>
    <row r="7693" spans="2:35" x14ac:dyDescent="0.25">
      <c r="B7693" t="s">
        <v>1939</v>
      </c>
      <c r="C7693" t="s">
        <v>2797</v>
      </c>
      <c r="D7693" t="s">
        <v>1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</row>
    <row r="7694" spans="2:35" x14ac:dyDescent="0.25">
      <c r="B7694" t="s">
        <v>1939</v>
      </c>
      <c r="C7694" t="s">
        <v>2796</v>
      </c>
      <c r="D7694" t="s">
        <v>1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</row>
    <row r="7695" spans="2:35" x14ac:dyDescent="0.25">
      <c r="B7695" t="s">
        <v>1939</v>
      </c>
      <c r="C7695" t="s">
        <v>2795</v>
      </c>
      <c r="D7695" t="s">
        <v>1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</row>
    <row r="7696" spans="2:35" x14ac:dyDescent="0.25">
      <c r="B7696" t="s">
        <v>1939</v>
      </c>
      <c r="C7696" t="s">
        <v>2794</v>
      </c>
      <c r="D7696" t="s">
        <v>1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</row>
    <row r="7697" spans="2:35" x14ac:dyDescent="0.25">
      <c r="B7697" t="s">
        <v>1939</v>
      </c>
      <c r="C7697" t="s">
        <v>2793</v>
      </c>
      <c r="D7697" t="s">
        <v>1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</row>
    <row r="7698" spans="2:35" x14ac:dyDescent="0.25">
      <c r="B7698" t="s">
        <v>1939</v>
      </c>
      <c r="C7698" t="s">
        <v>2792</v>
      </c>
      <c r="D7698" t="s">
        <v>1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</row>
    <row r="7699" spans="2:35" x14ac:dyDescent="0.25">
      <c r="B7699" t="s">
        <v>1939</v>
      </c>
      <c r="C7699" t="s">
        <v>2791</v>
      </c>
      <c r="D7699" t="s">
        <v>1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</row>
    <row r="7700" spans="2:35" x14ac:dyDescent="0.25">
      <c r="B7700" t="s">
        <v>1939</v>
      </c>
      <c r="C7700" t="s">
        <v>2790</v>
      </c>
      <c r="D7700" t="s">
        <v>1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</row>
    <row r="7701" spans="2:35" x14ac:dyDescent="0.25">
      <c r="B7701" t="s">
        <v>1939</v>
      </c>
      <c r="C7701" t="s">
        <v>2789</v>
      </c>
      <c r="D7701" t="s">
        <v>1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</row>
    <row r="7702" spans="2:35" x14ac:dyDescent="0.25">
      <c r="B7702" t="s">
        <v>1939</v>
      </c>
      <c r="C7702" t="s">
        <v>2788</v>
      </c>
      <c r="D7702" t="s">
        <v>1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</row>
    <row r="7703" spans="2:35" x14ac:dyDescent="0.25">
      <c r="B7703" t="s">
        <v>1939</v>
      </c>
      <c r="C7703" t="s">
        <v>2787</v>
      </c>
      <c r="D7703" t="s">
        <v>1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</row>
    <row r="7704" spans="2:35" x14ac:dyDescent="0.25">
      <c r="B7704" t="s">
        <v>1939</v>
      </c>
      <c r="C7704" t="s">
        <v>2786</v>
      </c>
      <c r="D7704" t="s">
        <v>1</v>
      </c>
      <c r="E7704" s="136">
        <v>17117600000000</v>
      </c>
      <c r="F7704" s="136">
        <v>16434800000000</v>
      </c>
      <c r="G7704" s="136">
        <v>16545400000000</v>
      </c>
      <c r="H7704" s="136">
        <v>16640100000000</v>
      </c>
      <c r="I7704" s="136">
        <v>16724800000000</v>
      </c>
      <c r="J7704" s="136">
        <v>16792700000000</v>
      </c>
      <c r="K7704" s="136">
        <v>16868200000000</v>
      </c>
      <c r="L7704" s="136">
        <v>16942200000000</v>
      </c>
      <c r="M7704" s="136">
        <v>17026700000000</v>
      </c>
      <c r="N7704" s="136">
        <v>17113600000000</v>
      </c>
      <c r="O7704" s="136">
        <v>17219100000000</v>
      </c>
      <c r="P7704" s="136">
        <v>17333900000000</v>
      </c>
      <c r="Q7704" s="136">
        <v>17463600000000</v>
      </c>
      <c r="R7704" s="136">
        <v>17587600000000</v>
      </c>
      <c r="S7704" s="136">
        <v>17725100000000</v>
      </c>
      <c r="T7704" s="136">
        <v>17856900000000</v>
      </c>
      <c r="U7704" s="136">
        <v>17992700000000</v>
      </c>
      <c r="V7704" s="136">
        <v>18113900000000</v>
      </c>
      <c r="W7704" s="136">
        <v>18238700000000</v>
      </c>
      <c r="X7704" s="136">
        <v>18358700000000</v>
      </c>
      <c r="Y7704" s="136">
        <v>18489900000000</v>
      </c>
      <c r="Z7704" s="136">
        <v>18440100000000</v>
      </c>
      <c r="AA7704" s="136">
        <v>18397100000000</v>
      </c>
      <c r="AB7704" s="136">
        <v>18361200000000</v>
      </c>
      <c r="AC7704" s="136">
        <v>18332100000000</v>
      </c>
      <c r="AD7704" s="136">
        <v>18312800000000</v>
      </c>
      <c r="AE7704" s="136">
        <v>18292200000000</v>
      </c>
      <c r="AF7704" s="136">
        <v>18272200000000</v>
      </c>
      <c r="AG7704" s="136">
        <v>18250500000000</v>
      </c>
      <c r="AH7704" s="136">
        <v>18225100000000</v>
      </c>
      <c r="AI7704" s="136">
        <v>18194800000000</v>
      </c>
    </row>
    <row r="7705" spans="2:35" x14ac:dyDescent="0.25">
      <c r="B7705" t="s">
        <v>1939</v>
      </c>
      <c r="C7705" t="s">
        <v>2785</v>
      </c>
      <c r="D7705" t="s">
        <v>1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</row>
    <row r="7706" spans="2:35" x14ac:dyDescent="0.25">
      <c r="B7706" t="s">
        <v>1939</v>
      </c>
      <c r="C7706" t="s">
        <v>2784</v>
      </c>
      <c r="D7706" t="s">
        <v>1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</row>
    <row r="7707" spans="2:35" x14ac:dyDescent="0.25">
      <c r="B7707" t="s">
        <v>1939</v>
      </c>
      <c r="C7707" t="s">
        <v>2783</v>
      </c>
      <c r="D7707" t="s">
        <v>1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</row>
    <row r="7708" spans="2:35" x14ac:dyDescent="0.25">
      <c r="B7708" t="s">
        <v>1939</v>
      </c>
      <c r="C7708" t="s">
        <v>2782</v>
      </c>
      <c r="D7708" t="s">
        <v>1</v>
      </c>
      <c r="E7708" s="136">
        <v>5342570000000</v>
      </c>
      <c r="F7708" s="136">
        <v>4931950000000</v>
      </c>
      <c r="G7708" s="136">
        <v>4812010000000</v>
      </c>
      <c r="H7708" s="136">
        <v>4720950000000</v>
      </c>
      <c r="I7708" s="136">
        <v>4654610000000</v>
      </c>
      <c r="J7708" s="136">
        <v>4611130000000</v>
      </c>
      <c r="K7708" s="136">
        <v>4584300000000</v>
      </c>
      <c r="L7708" s="136">
        <v>4572020000000</v>
      </c>
      <c r="M7708" s="136">
        <v>4568370000000</v>
      </c>
      <c r="N7708" s="136">
        <v>4571320000000</v>
      </c>
      <c r="O7708" s="136">
        <v>4578470000000</v>
      </c>
      <c r="P7708" s="136">
        <v>4589940000000</v>
      </c>
      <c r="Q7708" s="136">
        <v>4601570000000</v>
      </c>
      <c r="R7708" s="136">
        <v>4614960000000</v>
      </c>
      <c r="S7708" s="136">
        <v>4627800000000</v>
      </c>
      <c r="T7708" s="136">
        <v>4643010000000</v>
      </c>
      <c r="U7708" s="136">
        <v>4658290000000</v>
      </c>
      <c r="V7708" s="136">
        <v>4675830000000</v>
      </c>
      <c r="W7708" s="136">
        <v>4693050000000</v>
      </c>
      <c r="X7708" s="136">
        <v>4711190000000</v>
      </c>
      <c r="Y7708" s="136">
        <v>4727470000000</v>
      </c>
      <c r="Z7708" s="136">
        <v>4728480000000</v>
      </c>
      <c r="AA7708" s="136">
        <v>4727780000000</v>
      </c>
      <c r="AB7708" s="136">
        <v>4725450000000</v>
      </c>
      <c r="AC7708" s="136">
        <v>4721670000000</v>
      </c>
      <c r="AD7708" s="136">
        <v>4716090000000</v>
      </c>
      <c r="AE7708" s="136">
        <v>4710570000000</v>
      </c>
      <c r="AF7708" s="136">
        <v>4704950000000</v>
      </c>
      <c r="AG7708" s="136">
        <v>4699610000000</v>
      </c>
      <c r="AH7708" s="136">
        <v>4694950000000</v>
      </c>
      <c r="AI7708" s="136">
        <v>4691220000000</v>
      </c>
    </row>
    <row r="7709" spans="2:35" x14ac:dyDescent="0.25">
      <c r="B7709" t="s">
        <v>1939</v>
      </c>
      <c r="C7709" t="s">
        <v>2781</v>
      </c>
      <c r="D7709" t="s">
        <v>1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</row>
    <row r="7710" spans="2:35" x14ac:dyDescent="0.25">
      <c r="B7710" t="s">
        <v>1939</v>
      </c>
      <c r="C7710" t="s">
        <v>2780</v>
      </c>
      <c r="D7710" t="s">
        <v>1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</row>
    <row r="7711" spans="2:35" x14ac:dyDescent="0.25">
      <c r="B7711" t="s">
        <v>1939</v>
      </c>
      <c r="C7711" t="s">
        <v>2779</v>
      </c>
      <c r="D7711" t="s">
        <v>1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</row>
    <row r="7712" spans="2:35" x14ac:dyDescent="0.25">
      <c r="B7712" t="s">
        <v>1939</v>
      </c>
      <c r="C7712" t="s">
        <v>2778</v>
      </c>
      <c r="D7712" t="s">
        <v>1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</row>
    <row r="7713" spans="2:35" x14ac:dyDescent="0.25">
      <c r="B7713" t="s">
        <v>1939</v>
      </c>
      <c r="C7713" t="s">
        <v>2777</v>
      </c>
      <c r="D7713" t="s">
        <v>1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</row>
    <row r="7714" spans="2:35" x14ac:dyDescent="0.25">
      <c r="B7714" t="s">
        <v>1939</v>
      </c>
      <c r="C7714" t="s">
        <v>2776</v>
      </c>
      <c r="D7714" t="s">
        <v>1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</row>
    <row r="7715" spans="2:35" x14ac:dyDescent="0.25">
      <c r="B7715" t="s">
        <v>1939</v>
      </c>
      <c r="C7715" t="s">
        <v>2775</v>
      </c>
      <c r="D7715" t="s">
        <v>1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</row>
    <row r="7716" spans="2:35" x14ac:dyDescent="0.25">
      <c r="B7716" t="s">
        <v>1939</v>
      </c>
      <c r="C7716" t="s">
        <v>2774</v>
      </c>
      <c r="D7716" t="s">
        <v>1</v>
      </c>
      <c r="E7716" s="136">
        <v>3335590000000</v>
      </c>
      <c r="F7716" s="136">
        <v>3333580000000</v>
      </c>
      <c r="G7716" s="136">
        <v>3432500000000</v>
      </c>
      <c r="H7716" s="136">
        <v>3525920000000</v>
      </c>
      <c r="I7716" s="136">
        <v>3615080000000</v>
      </c>
      <c r="J7716" s="136">
        <v>3699140000000</v>
      </c>
      <c r="K7716" s="136">
        <v>3780460000000</v>
      </c>
      <c r="L7716" s="136">
        <v>3854790000000</v>
      </c>
      <c r="M7716" s="136">
        <v>3925890000000</v>
      </c>
      <c r="N7716" s="136">
        <v>3995820000000</v>
      </c>
      <c r="O7716" s="136">
        <v>4068640000000</v>
      </c>
      <c r="P7716" s="136">
        <v>4138870000000</v>
      </c>
      <c r="Q7716" s="136">
        <v>4207900000000</v>
      </c>
      <c r="R7716" s="136">
        <v>4275240000000</v>
      </c>
      <c r="S7716" s="136">
        <v>4345540000000</v>
      </c>
      <c r="T7716" s="136">
        <v>4415900000000</v>
      </c>
      <c r="U7716" s="136">
        <v>4491510000000</v>
      </c>
      <c r="V7716" s="136">
        <v>4569130000000</v>
      </c>
      <c r="W7716" s="136">
        <v>4651530000000</v>
      </c>
      <c r="X7716" s="136">
        <v>4734880000000</v>
      </c>
      <c r="Y7716" s="136">
        <v>4821470000000</v>
      </c>
      <c r="Z7716" s="136">
        <v>4855420000000</v>
      </c>
      <c r="AA7716" s="136">
        <v>4893200000000</v>
      </c>
      <c r="AB7716" s="136">
        <v>4936310000000</v>
      </c>
      <c r="AC7716" s="136">
        <v>4983780000000</v>
      </c>
      <c r="AD7716" s="136">
        <v>5033970000000</v>
      </c>
      <c r="AE7716" s="136">
        <v>5087590000000</v>
      </c>
      <c r="AF7716" s="136">
        <v>5142510000000</v>
      </c>
      <c r="AG7716" s="136">
        <v>5200050000000</v>
      </c>
      <c r="AH7716" s="136">
        <v>5257050000000</v>
      </c>
      <c r="AI7716" s="136">
        <v>5312570000000</v>
      </c>
    </row>
    <row r="7717" spans="2:35" x14ac:dyDescent="0.25">
      <c r="B7717" t="s">
        <v>1939</v>
      </c>
      <c r="C7717" t="s">
        <v>2773</v>
      </c>
      <c r="D7717" t="s">
        <v>1</v>
      </c>
      <c r="E7717" s="136">
        <v>2032800000000</v>
      </c>
      <c r="F7717" s="136">
        <v>1923470000000</v>
      </c>
      <c r="G7717" s="136">
        <v>1877370000000</v>
      </c>
      <c r="H7717" s="136">
        <v>1839690000000</v>
      </c>
      <c r="I7717" s="136">
        <v>1802460000000</v>
      </c>
      <c r="J7717" s="136">
        <v>1774750000000</v>
      </c>
      <c r="K7717" s="136">
        <v>1748840000000</v>
      </c>
      <c r="L7717" s="136">
        <v>1732150000000</v>
      </c>
      <c r="M7717" s="136">
        <v>1717250000000</v>
      </c>
      <c r="N7717" s="136">
        <v>1713090000000</v>
      </c>
      <c r="O7717" s="136">
        <v>1710540000000</v>
      </c>
      <c r="P7717" s="136">
        <v>1714540000000</v>
      </c>
      <c r="Q7717" s="136">
        <v>1717530000000</v>
      </c>
      <c r="R7717" s="136">
        <v>1727110000000</v>
      </c>
      <c r="S7717" s="136">
        <v>1733870000000</v>
      </c>
      <c r="T7717" s="136">
        <v>1745060000000</v>
      </c>
      <c r="U7717" s="136">
        <v>1753250000000</v>
      </c>
      <c r="V7717" s="136">
        <v>1762200000000</v>
      </c>
      <c r="W7717" s="136">
        <v>1774980000000</v>
      </c>
      <c r="X7717" s="136">
        <v>1784970000000</v>
      </c>
      <c r="Y7717" s="136">
        <v>1799120000000</v>
      </c>
      <c r="Z7717" s="136">
        <v>1819690000000</v>
      </c>
      <c r="AA7717" s="136">
        <v>1844590000000</v>
      </c>
      <c r="AB7717" s="136">
        <v>1866640000000</v>
      </c>
      <c r="AC7717" s="136">
        <v>1889400000000</v>
      </c>
      <c r="AD7717" s="136">
        <v>1915930000000</v>
      </c>
      <c r="AE7717" s="136">
        <v>1939590000000</v>
      </c>
      <c r="AF7717" s="136">
        <v>1967500000000</v>
      </c>
      <c r="AG7717" s="136">
        <v>1992320000000</v>
      </c>
      <c r="AH7717" s="136">
        <v>2017240000000</v>
      </c>
      <c r="AI7717" s="136">
        <v>2046380000000</v>
      </c>
    </row>
    <row r="7718" spans="2:35" x14ac:dyDescent="0.25">
      <c r="B7718" t="s">
        <v>1939</v>
      </c>
      <c r="C7718" t="s">
        <v>2772</v>
      </c>
      <c r="D7718" t="s">
        <v>1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</row>
    <row r="7719" spans="2:35" x14ac:dyDescent="0.25">
      <c r="B7719" t="s">
        <v>1939</v>
      </c>
      <c r="C7719" t="s">
        <v>2771</v>
      </c>
      <c r="D7719" t="s">
        <v>1</v>
      </c>
      <c r="E7719" s="136">
        <v>1571240000000</v>
      </c>
      <c r="F7719" s="136">
        <v>1481450000000</v>
      </c>
      <c r="G7719" s="136">
        <v>1451790000000</v>
      </c>
      <c r="H7719" s="136">
        <v>1418340000000</v>
      </c>
      <c r="I7719" s="136">
        <v>1384690000000</v>
      </c>
      <c r="J7719" s="136">
        <v>1357340000000</v>
      </c>
      <c r="K7719" s="136">
        <v>1335410000000</v>
      </c>
      <c r="L7719" s="136">
        <v>1312370000000</v>
      </c>
      <c r="M7719" s="136">
        <v>1286100000000</v>
      </c>
      <c r="N7719" s="136">
        <v>1257370000000</v>
      </c>
      <c r="O7719" s="136">
        <v>1227570000000</v>
      </c>
      <c r="P7719" s="136">
        <v>1197800000000</v>
      </c>
      <c r="Q7719" s="136">
        <v>1169610000000</v>
      </c>
      <c r="R7719" s="136">
        <v>1142960000000</v>
      </c>
      <c r="S7719" s="136">
        <v>1116280000000</v>
      </c>
      <c r="T7719" s="136">
        <v>1089560000000</v>
      </c>
      <c r="U7719" s="136">
        <v>1060340000000</v>
      </c>
      <c r="V7719" s="136">
        <v>1032130000000</v>
      </c>
      <c r="W7719" s="136">
        <v>1005490000000</v>
      </c>
      <c r="X7719" s="136">
        <v>981616000000</v>
      </c>
      <c r="Y7719" s="136">
        <v>960110000000</v>
      </c>
      <c r="Z7719" s="136">
        <v>933702000000</v>
      </c>
      <c r="AA7719" s="136">
        <v>910101000000</v>
      </c>
      <c r="AB7719" s="136">
        <v>889280000000</v>
      </c>
      <c r="AC7719" s="136">
        <v>870674000000</v>
      </c>
      <c r="AD7719" s="136">
        <v>853353000000</v>
      </c>
      <c r="AE7719" s="136">
        <v>837521000000</v>
      </c>
      <c r="AF7719" s="136">
        <v>822354000000</v>
      </c>
      <c r="AG7719" s="136">
        <v>807911000000</v>
      </c>
      <c r="AH7719" s="136">
        <v>793686000000</v>
      </c>
      <c r="AI7719" s="136">
        <v>779630000000</v>
      </c>
    </row>
    <row r="7720" spans="2:35" x14ac:dyDescent="0.25">
      <c r="B7720" t="s">
        <v>1939</v>
      </c>
      <c r="C7720" t="s">
        <v>2770</v>
      </c>
      <c r="D7720" t="s">
        <v>1</v>
      </c>
      <c r="E7720" s="136">
        <v>6534710000000</v>
      </c>
      <c r="F7720" s="136">
        <v>6289940000000</v>
      </c>
      <c r="G7720" s="136">
        <v>6243970000000</v>
      </c>
      <c r="H7720" s="136">
        <v>6190550000000</v>
      </c>
      <c r="I7720" s="136">
        <v>6134950000000</v>
      </c>
      <c r="J7720" s="136">
        <v>6080400000000</v>
      </c>
      <c r="K7720" s="136">
        <v>6033330000000</v>
      </c>
      <c r="L7720" s="136">
        <v>5990980000000</v>
      </c>
      <c r="M7720" s="136">
        <v>5956760000000</v>
      </c>
      <c r="N7720" s="136">
        <v>5933610000000</v>
      </c>
      <c r="O7720" s="136">
        <v>5924100000000</v>
      </c>
      <c r="P7720" s="136">
        <v>5921650000000</v>
      </c>
      <c r="Q7720" s="136">
        <v>5928570000000</v>
      </c>
      <c r="R7720" s="136">
        <v>5945280000000</v>
      </c>
      <c r="S7720" s="136">
        <v>5970720000000</v>
      </c>
      <c r="T7720" s="136">
        <v>6002710000000</v>
      </c>
      <c r="U7720" s="136">
        <v>6041100000000</v>
      </c>
      <c r="V7720" s="136">
        <v>6083110000000</v>
      </c>
      <c r="W7720" s="136">
        <v>6125350000000</v>
      </c>
      <c r="X7720" s="136">
        <v>6171560000000</v>
      </c>
      <c r="Y7720" s="136">
        <v>6218150000000</v>
      </c>
      <c r="Z7720" s="136">
        <v>6216860000000</v>
      </c>
      <c r="AA7720" s="136">
        <v>6215800000000</v>
      </c>
      <c r="AB7720" s="136">
        <v>6217050000000</v>
      </c>
      <c r="AC7720" s="136">
        <v>6219410000000</v>
      </c>
      <c r="AD7720" s="136">
        <v>6219790000000</v>
      </c>
      <c r="AE7720" s="136">
        <v>6222960000000</v>
      </c>
      <c r="AF7720" s="136">
        <v>6225730000000</v>
      </c>
      <c r="AG7720" s="136">
        <v>6230730000000</v>
      </c>
      <c r="AH7720" s="136">
        <v>6235200000000</v>
      </c>
      <c r="AI7720" s="136">
        <v>6238980000000</v>
      </c>
    </row>
    <row r="7721" spans="2:35" x14ac:dyDescent="0.25">
      <c r="B7721" t="s">
        <v>1939</v>
      </c>
      <c r="C7721" t="s">
        <v>2769</v>
      </c>
      <c r="D7721" t="s">
        <v>1</v>
      </c>
      <c r="E7721" s="136">
        <v>8100080000000</v>
      </c>
      <c r="F7721" s="136">
        <v>7710180000000</v>
      </c>
      <c r="G7721" s="136">
        <v>7642140000000</v>
      </c>
      <c r="H7721" s="136">
        <v>7595600000000</v>
      </c>
      <c r="I7721" s="136">
        <v>7563090000000</v>
      </c>
      <c r="J7721" s="136">
        <v>7533230000000</v>
      </c>
      <c r="K7721" s="136">
        <v>7503070000000</v>
      </c>
      <c r="L7721" s="136">
        <v>7494730000000</v>
      </c>
      <c r="M7721" s="136">
        <v>7499730000000</v>
      </c>
      <c r="N7721" s="136">
        <v>7491640000000</v>
      </c>
      <c r="O7721" s="136">
        <v>7474510000000</v>
      </c>
      <c r="P7721" s="136">
        <v>7481510000000</v>
      </c>
      <c r="Q7721" s="136">
        <v>7495190000000</v>
      </c>
      <c r="R7721" s="136">
        <v>7497020000000</v>
      </c>
      <c r="S7721" s="136">
        <v>7500300000000</v>
      </c>
      <c r="T7721" s="136">
        <v>7502330000000</v>
      </c>
      <c r="U7721" s="136">
        <v>7500180000000</v>
      </c>
      <c r="V7721" s="136">
        <v>7491750000000</v>
      </c>
      <c r="W7721" s="136">
        <v>7482380000000</v>
      </c>
      <c r="X7721" s="136">
        <v>7461050000000</v>
      </c>
      <c r="Y7721" s="136">
        <v>7431930000000</v>
      </c>
      <c r="Z7721" s="136">
        <v>7383060000000</v>
      </c>
      <c r="AA7721" s="136">
        <v>7322560000000</v>
      </c>
      <c r="AB7721" s="136">
        <v>7247870000000</v>
      </c>
      <c r="AC7721" s="136">
        <v>7162310000000</v>
      </c>
      <c r="AD7721" s="136">
        <v>7078730000000</v>
      </c>
      <c r="AE7721" s="136">
        <v>6983190000000</v>
      </c>
      <c r="AF7721" s="136">
        <v>6884640000000</v>
      </c>
      <c r="AG7721" s="136">
        <v>6778470000000</v>
      </c>
      <c r="AH7721" s="136">
        <v>6675610000000</v>
      </c>
      <c r="AI7721" s="136">
        <v>6573590000000</v>
      </c>
    </row>
    <row r="7722" spans="2:35" x14ac:dyDescent="0.25">
      <c r="B7722" t="s">
        <v>1939</v>
      </c>
      <c r="C7722" t="s">
        <v>2768</v>
      </c>
      <c r="D7722" t="s">
        <v>1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 s="136">
        <v>1.04308E-7</v>
      </c>
      <c r="X7722" s="136">
        <v>1.04308E-7</v>
      </c>
      <c r="Y7722" s="136">
        <v>1.04308E-7</v>
      </c>
      <c r="Z7722" s="136">
        <v>1.04308E-7</v>
      </c>
      <c r="AA7722" s="136">
        <v>1.04308E-7</v>
      </c>
      <c r="AB7722" s="136">
        <v>1.04308E-7</v>
      </c>
      <c r="AC7722" s="136">
        <v>1.04308E-7</v>
      </c>
      <c r="AD7722" s="136">
        <v>1.04308E-7</v>
      </c>
      <c r="AE7722" s="136">
        <v>1.04308E-7</v>
      </c>
      <c r="AF7722" s="136">
        <v>1.04308E-7</v>
      </c>
      <c r="AG7722" s="136">
        <v>1.04308E-7</v>
      </c>
      <c r="AH7722" s="136">
        <v>1.04308E-7</v>
      </c>
      <c r="AI7722" s="136">
        <v>1.04308E-7</v>
      </c>
    </row>
    <row r="7723" spans="2:35" x14ac:dyDescent="0.25">
      <c r="B7723" t="s">
        <v>1939</v>
      </c>
      <c r="C7723" t="s">
        <v>2767</v>
      </c>
      <c r="D7723" t="s">
        <v>1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</row>
    <row r="7724" spans="2:35" x14ac:dyDescent="0.25">
      <c r="B7724" t="s">
        <v>1939</v>
      </c>
      <c r="C7724" t="s">
        <v>2766</v>
      </c>
      <c r="D7724" t="s">
        <v>1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</row>
    <row r="7725" spans="2:35" x14ac:dyDescent="0.25">
      <c r="B7725" t="s">
        <v>1939</v>
      </c>
      <c r="C7725" t="s">
        <v>2765</v>
      </c>
      <c r="D7725" t="s">
        <v>1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</row>
    <row r="7726" spans="2:35" x14ac:dyDescent="0.25">
      <c r="B7726" t="s">
        <v>1939</v>
      </c>
      <c r="C7726" t="s">
        <v>2764</v>
      </c>
      <c r="D7726" t="s">
        <v>1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</row>
    <row r="7727" spans="2:35" x14ac:dyDescent="0.25">
      <c r="B7727" t="s">
        <v>1939</v>
      </c>
      <c r="C7727" t="s">
        <v>2763</v>
      </c>
      <c r="D7727" t="s">
        <v>1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</row>
    <row r="7728" spans="2:35" x14ac:dyDescent="0.25">
      <c r="B7728" t="s">
        <v>1939</v>
      </c>
      <c r="C7728" t="s">
        <v>2762</v>
      </c>
      <c r="D7728" t="s">
        <v>1</v>
      </c>
      <c r="E7728" s="136">
        <v>40237600000000</v>
      </c>
      <c r="F7728" s="136">
        <v>41732200000000</v>
      </c>
      <c r="G7728" s="136">
        <v>41790300000000</v>
      </c>
      <c r="H7728" s="136">
        <v>41816800000000</v>
      </c>
      <c r="I7728" s="136">
        <v>41820700000000</v>
      </c>
      <c r="J7728" s="136">
        <v>41802300000000</v>
      </c>
      <c r="K7728" s="136">
        <v>41804700000000</v>
      </c>
      <c r="L7728" s="136">
        <v>41818800000000</v>
      </c>
      <c r="M7728" s="136">
        <v>41873900000000</v>
      </c>
      <c r="N7728" s="136">
        <v>41965000000000</v>
      </c>
      <c r="O7728" s="136">
        <v>42132200000000</v>
      </c>
      <c r="P7728" s="136">
        <v>42374400000000</v>
      </c>
      <c r="Q7728" s="136">
        <v>42687300000000</v>
      </c>
      <c r="R7728" s="136">
        <v>43043500000000</v>
      </c>
      <c r="S7728" s="136">
        <v>43501400000000</v>
      </c>
      <c r="T7728" s="136">
        <v>44012700000000</v>
      </c>
      <c r="U7728" s="136">
        <v>44597500000000</v>
      </c>
      <c r="V7728" s="136">
        <v>45214100000000</v>
      </c>
      <c r="W7728" s="136">
        <v>45907500000000</v>
      </c>
      <c r="X7728" s="136">
        <v>46606700000000</v>
      </c>
      <c r="Y7728" s="136">
        <v>47356600000000</v>
      </c>
      <c r="Z7728" s="136">
        <v>47534300000000</v>
      </c>
      <c r="AA7728" s="136">
        <v>47723900000000</v>
      </c>
      <c r="AB7728" s="136">
        <v>47922300000000</v>
      </c>
      <c r="AC7728" s="136">
        <v>48124200000000</v>
      </c>
      <c r="AD7728" s="136">
        <v>48333400000000</v>
      </c>
      <c r="AE7728" s="136">
        <v>48516500000000</v>
      </c>
      <c r="AF7728" s="136">
        <v>48675300000000</v>
      </c>
      <c r="AG7728" s="136">
        <v>48802200000000</v>
      </c>
      <c r="AH7728" s="136">
        <v>48892200000000</v>
      </c>
      <c r="AI7728" s="136">
        <v>48941500000000</v>
      </c>
    </row>
    <row r="7729" spans="2:35" x14ac:dyDescent="0.25">
      <c r="B7729" t="s">
        <v>1939</v>
      </c>
      <c r="C7729" t="s">
        <v>2761</v>
      </c>
      <c r="D7729" t="s">
        <v>1</v>
      </c>
      <c r="E7729" s="136">
        <v>7988550000</v>
      </c>
      <c r="F7729" s="136">
        <v>8211160000</v>
      </c>
      <c r="G7729" s="136">
        <v>8163430000</v>
      </c>
      <c r="H7729" s="136">
        <v>8162070000</v>
      </c>
      <c r="I7729" s="136">
        <v>8163580000</v>
      </c>
      <c r="J7729" s="136">
        <v>8209450000</v>
      </c>
      <c r="K7729" s="136">
        <v>8251820000</v>
      </c>
      <c r="L7729" s="136">
        <v>8344190000</v>
      </c>
      <c r="M7729" s="136">
        <v>8455350000</v>
      </c>
      <c r="N7729" s="136">
        <v>8635250000</v>
      </c>
      <c r="O7729" s="136">
        <v>8839200000</v>
      </c>
      <c r="P7729" s="136">
        <v>9106310000</v>
      </c>
      <c r="Q7729" s="136">
        <v>9392550000</v>
      </c>
      <c r="R7729" s="136">
        <v>9741720000</v>
      </c>
      <c r="S7729" s="136">
        <v>10092500000</v>
      </c>
      <c r="T7729" s="136">
        <v>10485800000</v>
      </c>
      <c r="U7729" s="136">
        <v>10860100000</v>
      </c>
      <c r="V7729" s="136">
        <v>11235600000</v>
      </c>
      <c r="W7729" s="136">
        <v>11626000000</v>
      </c>
      <c r="X7729" s="136">
        <v>11990000000</v>
      </c>
      <c r="Y7729" s="136">
        <v>12375400000</v>
      </c>
      <c r="Z7729" s="136">
        <v>12921300000</v>
      </c>
      <c r="AA7729" s="136">
        <v>13651400000</v>
      </c>
      <c r="AB7729" s="136">
        <v>14402500000</v>
      </c>
      <c r="AC7729" s="136">
        <v>15195000000</v>
      </c>
      <c r="AD7729" s="136">
        <v>16061200000</v>
      </c>
      <c r="AE7729" s="136">
        <v>16939600000</v>
      </c>
      <c r="AF7729" s="136">
        <v>17898100000</v>
      </c>
      <c r="AG7729" s="136">
        <v>18862000000</v>
      </c>
      <c r="AH7729" s="136">
        <v>19866900000</v>
      </c>
      <c r="AI7729" s="136">
        <v>20956600000</v>
      </c>
    </row>
    <row r="7730" spans="2:35" x14ac:dyDescent="0.25">
      <c r="B7730" t="s">
        <v>1939</v>
      </c>
      <c r="C7730" t="s">
        <v>2760</v>
      </c>
      <c r="D7730" t="s">
        <v>1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</row>
    <row r="7731" spans="2:35" x14ac:dyDescent="0.25">
      <c r="B7731" t="s">
        <v>1939</v>
      </c>
      <c r="C7731" t="s">
        <v>2759</v>
      </c>
      <c r="D7731" t="s">
        <v>1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</row>
    <row r="7732" spans="2:35" x14ac:dyDescent="0.25">
      <c r="B7732" t="s">
        <v>1939</v>
      </c>
      <c r="C7732" t="s">
        <v>2758</v>
      </c>
      <c r="D7732" t="s">
        <v>1</v>
      </c>
      <c r="E7732" s="136">
        <v>14426600000000</v>
      </c>
      <c r="F7732" s="136">
        <v>14945100000000</v>
      </c>
      <c r="G7732" s="136">
        <v>14981000000000</v>
      </c>
      <c r="H7732" s="136">
        <v>15024400000000</v>
      </c>
      <c r="I7732" s="136">
        <v>15078000000000</v>
      </c>
      <c r="J7732" s="136">
        <v>15149700000000</v>
      </c>
      <c r="K7732" s="136">
        <v>15235900000000</v>
      </c>
      <c r="L7732" s="136">
        <v>15336900000000</v>
      </c>
      <c r="M7732" s="136">
        <v>15440100000000</v>
      </c>
      <c r="N7732" s="136">
        <v>15541700000000</v>
      </c>
      <c r="O7732" s="136">
        <v>15636900000000</v>
      </c>
      <c r="P7732" s="136">
        <v>15724600000000</v>
      </c>
      <c r="Q7732" s="136">
        <v>15798600000000</v>
      </c>
      <c r="R7732" s="136">
        <v>15862600000000</v>
      </c>
      <c r="S7732" s="136">
        <v>15908600000000</v>
      </c>
      <c r="T7732" s="136">
        <v>15947000000000</v>
      </c>
      <c r="U7732" s="136">
        <v>15971400000000</v>
      </c>
      <c r="V7732" s="136">
        <v>15989300000000</v>
      </c>
      <c r="W7732" s="136">
        <v>15992500000000</v>
      </c>
      <c r="X7732" s="136">
        <v>15995200000000</v>
      </c>
      <c r="Y7732" s="136">
        <v>15987800000000</v>
      </c>
      <c r="Z7732" s="136">
        <v>15918600000000</v>
      </c>
      <c r="AA7732" s="136">
        <v>15846300000000</v>
      </c>
      <c r="AB7732" s="136">
        <v>15772300000000</v>
      </c>
      <c r="AC7732" s="136">
        <v>15698100000000</v>
      </c>
      <c r="AD7732" s="136">
        <v>15623300000000</v>
      </c>
      <c r="AE7732" s="136">
        <v>15554400000000</v>
      </c>
      <c r="AF7732" s="136">
        <v>15491200000000</v>
      </c>
      <c r="AG7732" s="136">
        <v>15435100000000</v>
      </c>
      <c r="AH7732" s="136">
        <v>15387000000000</v>
      </c>
      <c r="AI7732" s="136">
        <v>15347500000000</v>
      </c>
    </row>
    <row r="7733" spans="2:35" x14ac:dyDescent="0.25">
      <c r="B7733" t="s">
        <v>1939</v>
      </c>
      <c r="C7733" t="s">
        <v>2757</v>
      </c>
      <c r="D7733" t="s">
        <v>1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</row>
    <row r="7734" spans="2:35" x14ac:dyDescent="0.25">
      <c r="B7734" t="s">
        <v>1939</v>
      </c>
      <c r="C7734" t="s">
        <v>2756</v>
      </c>
      <c r="D7734" t="s">
        <v>1</v>
      </c>
      <c r="E7734" s="136">
        <v>8590550000000</v>
      </c>
      <c r="F7734" s="136">
        <v>11541900000000</v>
      </c>
      <c r="G7734" s="136">
        <v>11600300000000</v>
      </c>
      <c r="H7734" s="136">
        <v>11634500000000</v>
      </c>
      <c r="I7734" s="136">
        <v>11641700000000</v>
      </c>
      <c r="J7734" s="136">
        <v>11615600000000</v>
      </c>
      <c r="K7734" s="136">
        <v>11553200000000</v>
      </c>
      <c r="L7734" s="136">
        <v>11441400000000</v>
      </c>
      <c r="M7734" s="136">
        <v>11274300000000</v>
      </c>
      <c r="N7734" s="136">
        <v>11042700000000</v>
      </c>
      <c r="O7734" s="136">
        <v>10752000000000</v>
      </c>
      <c r="P7734" s="136">
        <v>10405900000000</v>
      </c>
      <c r="Q7734" s="136">
        <v>10010200000000</v>
      </c>
      <c r="R7734" s="136">
        <v>9569970000000</v>
      </c>
      <c r="S7734" s="136">
        <v>9107150000000</v>
      </c>
      <c r="T7734" s="136">
        <v>8625710000000</v>
      </c>
      <c r="U7734" s="136">
        <v>8141010000000</v>
      </c>
      <c r="V7734" s="136">
        <v>7654340000000</v>
      </c>
      <c r="W7734" s="136">
        <v>7174880000000</v>
      </c>
      <c r="X7734" s="136">
        <v>6691300000000</v>
      </c>
      <c r="Y7734" s="136">
        <v>6208120000000</v>
      </c>
      <c r="Z7734" s="136">
        <v>5651950000000</v>
      </c>
      <c r="AA7734" s="136">
        <v>5105970000000</v>
      </c>
      <c r="AB7734" s="136">
        <v>4569740000000</v>
      </c>
      <c r="AC7734" s="136">
        <v>4045100000000</v>
      </c>
      <c r="AD7734" s="136">
        <v>3537480000000</v>
      </c>
      <c r="AE7734" s="136">
        <v>3051510000000</v>
      </c>
      <c r="AF7734" s="136">
        <v>2594240000000</v>
      </c>
      <c r="AG7734" s="136">
        <v>2170360000000</v>
      </c>
      <c r="AH7734" s="136">
        <v>1783030000000</v>
      </c>
      <c r="AI7734" s="136">
        <v>1435050000000</v>
      </c>
    </row>
    <row r="7735" spans="2:35" x14ac:dyDescent="0.25">
      <c r="B7735" t="s">
        <v>1939</v>
      </c>
      <c r="C7735" t="s">
        <v>2755</v>
      </c>
      <c r="D7735" t="s">
        <v>1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</row>
    <row r="7736" spans="2:35" x14ac:dyDescent="0.25">
      <c r="B7736" t="s">
        <v>1939</v>
      </c>
      <c r="C7736" t="s">
        <v>2754</v>
      </c>
      <c r="D7736" t="s">
        <v>1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</row>
    <row r="7737" spans="2:35" x14ac:dyDescent="0.25">
      <c r="B7737" t="s">
        <v>1939</v>
      </c>
      <c r="C7737" t="s">
        <v>2753</v>
      </c>
      <c r="D7737" t="s">
        <v>1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</row>
    <row r="7738" spans="2:35" x14ac:dyDescent="0.25">
      <c r="B7738" t="s">
        <v>1939</v>
      </c>
      <c r="C7738" t="s">
        <v>2752</v>
      </c>
      <c r="D7738" t="s">
        <v>1</v>
      </c>
      <c r="E7738" s="136">
        <v>808366000000</v>
      </c>
      <c r="F7738" s="136">
        <v>981508000000</v>
      </c>
      <c r="G7738" s="136">
        <v>907216000000</v>
      </c>
      <c r="H7738" s="136">
        <v>851519000000</v>
      </c>
      <c r="I7738" s="136">
        <v>811540000000</v>
      </c>
      <c r="J7738" s="136">
        <v>785195000000</v>
      </c>
      <c r="K7738" s="136">
        <v>770490000000</v>
      </c>
      <c r="L7738" s="136">
        <v>766134000000</v>
      </c>
      <c r="M7738" s="136">
        <v>770629000000</v>
      </c>
      <c r="N7738" s="136">
        <v>783289000000</v>
      </c>
      <c r="O7738" s="136">
        <v>803503000000</v>
      </c>
      <c r="P7738" s="136">
        <v>830884000000</v>
      </c>
      <c r="Q7738" s="136">
        <v>864930000000</v>
      </c>
      <c r="R7738" s="136">
        <v>905756000000</v>
      </c>
      <c r="S7738" s="136">
        <v>952727000000</v>
      </c>
      <c r="T7738" s="136">
        <v>1006310000000</v>
      </c>
      <c r="U7738" s="136">
        <v>1065740000000</v>
      </c>
      <c r="V7738" s="136">
        <v>1131580000000</v>
      </c>
      <c r="W7738" s="136">
        <v>1203690000000</v>
      </c>
      <c r="X7738" s="136">
        <v>1284580000000</v>
      </c>
      <c r="Y7738" s="136">
        <v>1375130000000</v>
      </c>
      <c r="Z7738" s="136">
        <v>1473710000000</v>
      </c>
      <c r="AA7738" s="136">
        <v>1586280000000</v>
      </c>
      <c r="AB7738" s="136">
        <v>1716310000000</v>
      </c>
      <c r="AC7738" s="136">
        <v>1867760000000</v>
      </c>
      <c r="AD7738" s="136">
        <v>2044410000000</v>
      </c>
      <c r="AE7738" s="136">
        <v>2250910000000</v>
      </c>
      <c r="AF7738" s="136">
        <v>2491230000000</v>
      </c>
      <c r="AG7738" s="136">
        <v>2770130000000</v>
      </c>
      <c r="AH7738" s="136">
        <v>3093090000000</v>
      </c>
      <c r="AI7738" s="136">
        <v>3465220000000</v>
      </c>
    </row>
    <row r="7739" spans="2:35" x14ac:dyDescent="0.25">
      <c r="B7739" t="s">
        <v>1939</v>
      </c>
      <c r="C7739" t="s">
        <v>2751</v>
      </c>
      <c r="D7739" t="s">
        <v>1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</row>
    <row r="7740" spans="2:35" x14ac:dyDescent="0.25">
      <c r="B7740" t="s">
        <v>1939</v>
      </c>
      <c r="C7740" t="s">
        <v>2750</v>
      </c>
      <c r="D7740" t="s">
        <v>1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>
        <v>0</v>
      </c>
    </row>
    <row r="7741" spans="2:35" x14ac:dyDescent="0.25">
      <c r="B7741" t="s">
        <v>1939</v>
      </c>
      <c r="C7741" t="s">
        <v>2749</v>
      </c>
      <c r="D7741" t="s">
        <v>1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</row>
    <row r="7742" spans="2:35" x14ac:dyDescent="0.25">
      <c r="B7742" t="s">
        <v>1939</v>
      </c>
      <c r="C7742" t="s">
        <v>2748</v>
      </c>
      <c r="D7742" t="s">
        <v>1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</row>
    <row r="7743" spans="2:35" x14ac:dyDescent="0.25">
      <c r="B7743" t="s">
        <v>1939</v>
      </c>
      <c r="C7743" t="s">
        <v>2747</v>
      </c>
      <c r="D7743" t="s">
        <v>1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>
        <v>0</v>
      </c>
    </row>
    <row r="7744" spans="2:35" x14ac:dyDescent="0.25">
      <c r="B7744" t="s">
        <v>1939</v>
      </c>
      <c r="C7744" t="s">
        <v>2746</v>
      </c>
      <c r="D7744" t="s">
        <v>1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>
        <v>0</v>
      </c>
    </row>
    <row r="7745" spans="2:35" x14ac:dyDescent="0.25">
      <c r="B7745" t="s">
        <v>1939</v>
      </c>
      <c r="C7745" t="s">
        <v>2745</v>
      </c>
      <c r="D7745" t="s">
        <v>1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</row>
    <row r="7746" spans="2:35" x14ac:dyDescent="0.25">
      <c r="B7746" t="s">
        <v>1939</v>
      </c>
      <c r="C7746" t="s">
        <v>2744</v>
      </c>
      <c r="D7746" t="s">
        <v>1</v>
      </c>
      <c r="E7746" s="136">
        <v>3411470000000</v>
      </c>
      <c r="F7746" s="136">
        <v>3790860000000</v>
      </c>
      <c r="G7746" s="136">
        <v>3794370000000</v>
      </c>
      <c r="H7746" s="136">
        <v>3795280000000</v>
      </c>
      <c r="I7746" s="136">
        <v>3794320000000</v>
      </c>
      <c r="J7746" s="136">
        <v>3790080000000</v>
      </c>
      <c r="K7746" s="136">
        <v>3786990000000</v>
      </c>
      <c r="L7746" s="136">
        <v>3782830000000</v>
      </c>
      <c r="M7746" s="136">
        <v>3778710000000</v>
      </c>
      <c r="N7746" s="136">
        <v>3773350000000</v>
      </c>
      <c r="O7746" s="136">
        <v>3769470000000</v>
      </c>
      <c r="P7746" s="136">
        <v>3766240000000</v>
      </c>
      <c r="Q7746" s="136">
        <v>3765360000000</v>
      </c>
      <c r="R7746" s="136">
        <v>3764020000000</v>
      </c>
      <c r="S7746" s="136">
        <v>3766900000000</v>
      </c>
      <c r="T7746" s="136">
        <v>3772220000000</v>
      </c>
      <c r="U7746" s="136">
        <v>3782460000000</v>
      </c>
      <c r="V7746" s="136">
        <v>3795420000000</v>
      </c>
      <c r="W7746" s="136">
        <v>3812900000000</v>
      </c>
      <c r="X7746" s="136">
        <v>3832250000000</v>
      </c>
      <c r="Y7746" s="136">
        <v>3854420000000</v>
      </c>
      <c r="Z7746" s="136">
        <v>3840740000000</v>
      </c>
      <c r="AA7746" s="136">
        <v>3827640000000</v>
      </c>
      <c r="AB7746" s="136">
        <v>3814450000000</v>
      </c>
      <c r="AC7746" s="136">
        <v>3800830000000</v>
      </c>
      <c r="AD7746" s="136">
        <v>3787610000000</v>
      </c>
      <c r="AE7746" s="136">
        <v>3773780000000</v>
      </c>
      <c r="AF7746" s="136">
        <v>3760460000000</v>
      </c>
      <c r="AG7746" s="136">
        <v>3747800000000</v>
      </c>
      <c r="AH7746" s="136">
        <v>3735710000000</v>
      </c>
      <c r="AI7746" s="136">
        <v>3724080000000</v>
      </c>
    </row>
    <row r="7747" spans="2:35" x14ac:dyDescent="0.25">
      <c r="B7747" t="s">
        <v>1939</v>
      </c>
      <c r="C7747" t="s">
        <v>2743</v>
      </c>
      <c r="D7747" t="s">
        <v>1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>
        <v>0</v>
      </c>
    </row>
    <row r="7748" spans="2:35" x14ac:dyDescent="0.25">
      <c r="B7748" t="s">
        <v>1939</v>
      </c>
      <c r="C7748" t="s">
        <v>2742</v>
      </c>
      <c r="D7748" t="s">
        <v>1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</row>
    <row r="7749" spans="2:35" x14ac:dyDescent="0.25">
      <c r="B7749" t="s">
        <v>1939</v>
      </c>
      <c r="C7749" t="s">
        <v>2741</v>
      </c>
      <c r="D7749" t="s">
        <v>1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</row>
    <row r="7750" spans="2:35" x14ac:dyDescent="0.25">
      <c r="B7750" t="s">
        <v>1939</v>
      </c>
      <c r="C7750" t="s">
        <v>2740</v>
      </c>
      <c r="D7750" t="s">
        <v>1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</row>
    <row r="7751" spans="2:35" x14ac:dyDescent="0.25">
      <c r="B7751" t="s">
        <v>1939</v>
      </c>
      <c r="C7751" t="s">
        <v>2739</v>
      </c>
      <c r="D7751" t="s">
        <v>1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</row>
    <row r="7752" spans="2:35" x14ac:dyDescent="0.25">
      <c r="B7752" t="s">
        <v>1939</v>
      </c>
      <c r="C7752" t="s">
        <v>2738</v>
      </c>
      <c r="D7752" t="s">
        <v>1</v>
      </c>
      <c r="E7752" s="136">
        <v>378246000000</v>
      </c>
      <c r="F7752" s="136">
        <v>349655000000</v>
      </c>
      <c r="G7752" s="136">
        <v>346243000000</v>
      </c>
      <c r="H7752" s="136">
        <v>342575000000</v>
      </c>
      <c r="I7752" s="136">
        <v>338633000000</v>
      </c>
      <c r="J7752" s="136">
        <v>333991000000</v>
      </c>
      <c r="K7752" s="136">
        <v>328443000000</v>
      </c>
      <c r="L7752" s="136">
        <v>321768000000</v>
      </c>
      <c r="M7752" s="136">
        <v>314097000000</v>
      </c>
      <c r="N7752" s="136">
        <v>304991000000</v>
      </c>
      <c r="O7752" s="136">
        <v>294755000000</v>
      </c>
      <c r="P7752" s="136">
        <v>283443000000</v>
      </c>
      <c r="Q7752" s="136">
        <v>271217000000</v>
      </c>
      <c r="R7752" s="136">
        <v>257976000000</v>
      </c>
      <c r="S7752" s="136">
        <v>243866000000</v>
      </c>
      <c r="T7752" s="136">
        <v>228814000000</v>
      </c>
      <c r="U7752" s="136">
        <v>213146000000</v>
      </c>
      <c r="V7752" s="136">
        <v>196760000000</v>
      </c>
      <c r="W7752" s="136">
        <v>180005000000</v>
      </c>
      <c r="X7752" s="136">
        <v>163111000000</v>
      </c>
      <c r="Y7752" s="136">
        <v>146433000000</v>
      </c>
      <c r="Z7752" s="136">
        <v>129818000000</v>
      </c>
      <c r="AA7752" s="136">
        <v>113943000000</v>
      </c>
      <c r="AB7752" s="136">
        <v>99034700000</v>
      </c>
      <c r="AC7752" s="136">
        <v>85296100000</v>
      </c>
      <c r="AD7752" s="136">
        <v>72917700000</v>
      </c>
      <c r="AE7752" s="136">
        <v>61969500000</v>
      </c>
      <c r="AF7752" s="136">
        <v>52526400000</v>
      </c>
      <c r="AG7752" s="136">
        <v>44590800000</v>
      </c>
      <c r="AH7752" s="136">
        <v>38090400000</v>
      </c>
      <c r="AI7752" s="136">
        <v>32904300000</v>
      </c>
    </row>
    <row r="7753" spans="2:35" x14ac:dyDescent="0.25">
      <c r="B7753" t="s">
        <v>1939</v>
      </c>
      <c r="C7753" t="s">
        <v>2737</v>
      </c>
      <c r="D7753" t="s">
        <v>1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</row>
    <row r="7754" spans="2:35" x14ac:dyDescent="0.25">
      <c r="B7754" t="s">
        <v>1939</v>
      </c>
      <c r="C7754" t="s">
        <v>2736</v>
      </c>
      <c r="D7754" t="s">
        <v>1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</row>
    <row r="7755" spans="2:35" x14ac:dyDescent="0.25">
      <c r="B7755" t="s">
        <v>1939</v>
      </c>
      <c r="C7755" t="s">
        <v>2735</v>
      </c>
      <c r="D7755" t="s">
        <v>1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</row>
    <row r="7756" spans="2:35" x14ac:dyDescent="0.25">
      <c r="B7756" t="s">
        <v>1939</v>
      </c>
      <c r="C7756" t="s">
        <v>2734</v>
      </c>
      <c r="D7756" t="s">
        <v>1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</row>
    <row r="7757" spans="2:35" x14ac:dyDescent="0.25">
      <c r="B7757" t="s">
        <v>1939</v>
      </c>
      <c r="C7757" t="s">
        <v>2733</v>
      </c>
      <c r="D7757" t="s">
        <v>1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</row>
    <row r="7758" spans="2:35" x14ac:dyDescent="0.25">
      <c r="B7758" t="s">
        <v>1939</v>
      </c>
      <c r="C7758" t="s">
        <v>2732</v>
      </c>
      <c r="D7758" t="s">
        <v>1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</row>
    <row r="7759" spans="2:35" x14ac:dyDescent="0.25">
      <c r="B7759" t="s">
        <v>1939</v>
      </c>
      <c r="C7759" t="s">
        <v>2731</v>
      </c>
      <c r="D7759" t="s">
        <v>1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</row>
    <row r="7760" spans="2:35" x14ac:dyDescent="0.25">
      <c r="B7760" t="s">
        <v>1939</v>
      </c>
      <c r="C7760" t="s">
        <v>2730</v>
      </c>
      <c r="D7760" t="s">
        <v>1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</row>
    <row r="7761" spans="2:35" x14ac:dyDescent="0.25">
      <c r="B7761" t="s">
        <v>1939</v>
      </c>
      <c r="C7761" t="s">
        <v>2729</v>
      </c>
      <c r="D7761" t="s">
        <v>1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</row>
    <row r="7762" spans="2:35" x14ac:dyDescent="0.25">
      <c r="B7762" t="s">
        <v>1939</v>
      </c>
      <c r="C7762" t="s">
        <v>2728</v>
      </c>
      <c r="D7762" t="s">
        <v>1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</row>
    <row r="7763" spans="2:35" x14ac:dyDescent="0.25">
      <c r="B7763" t="s">
        <v>1939</v>
      </c>
      <c r="C7763" t="s">
        <v>2727</v>
      </c>
      <c r="D7763" t="s">
        <v>1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</row>
    <row r="7764" spans="2:35" x14ac:dyDescent="0.25">
      <c r="B7764" t="s">
        <v>1939</v>
      </c>
      <c r="C7764" t="s">
        <v>2726</v>
      </c>
      <c r="D7764" t="s">
        <v>1</v>
      </c>
      <c r="E7764" s="136">
        <v>2356350000000</v>
      </c>
      <c r="F7764" s="136">
        <v>2262360000000</v>
      </c>
      <c r="G7764" s="136">
        <v>2277580000000</v>
      </c>
      <c r="H7764" s="136">
        <v>2290620000000</v>
      </c>
      <c r="I7764" s="136">
        <v>2302280000000</v>
      </c>
      <c r="J7764" s="136">
        <v>2311630000000</v>
      </c>
      <c r="K7764" s="136">
        <v>2322010000000</v>
      </c>
      <c r="L7764" s="136">
        <v>2332210000000</v>
      </c>
      <c r="M7764" s="136">
        <v>2343840000000</v>
      </c>
      <c r="N7764" s="136">
        <v>2355800000000</v>
      </c>
      <c r="O7764" s="136">
        <v>2370310000000</v>
      </c>
      <c r="P7764" s="136">
        <v>2386120000000</v>
      </c>
      <c r="Q7764" s="136">
        <v>2403980000000</v>
      </c>
      <c r="R7764" s="136">
        <v>2421050000000</v>
      </c>
      <c r="S7764" s="136">
        <v>2439980000000</v>
      </c>
      <c r="T7764" s="136">
        <v>2458120000000</v>
      </c>
      <c r="U7764" s="136">
        <v>2476810000000</v>
      </c>
      <c r="V7764" s="136">
        <v>2493500000000</v>
      </c>
      <c r="W7764" s="136">
        <v>2510670000000</v>
      </c>
      <c r="X7764" s="136">
        <v>2527190000000</v>
      </c>
      <c r="Y7764" s="136">
        <v>2545250000000</v>
      </c>
      <c r="Z7764" s="136">
        <v>2538400000000</v>
      </c>
      <c r="AA7764" s="136">
        <v>2532480000000</v>
      </c>
      <c r="AB7764" s="136">
        <v>2527530000000</v>
      </c>
      <c r="AC7764" s="136">
        <v>2523540000000</v>
      </c>
      <c r="AD7764" s="136">
        <v>2520870000000</v>
      </c>
      <c r="AE7764" s="136">
        <v>2518050000000</v>
      </c>
      <c r="AF7764" s="136">
        <v>2515290000000</v>
      </c>
      <c r="AG7764" s="136">
        <v>2512290000000</v>
      </c>
      <c r="AH7764" s="136">
        <v>2508810000000</v>
      </c>
      <c r="AI7764" s="136">
        <v>2504630000000</v>
      </c>
    </row>
    <row r="7765" spans="2:35" x14ac:dyDescent="0.25">
      <c r="B7765" t="s">
        <v>1939</v>
      </c>
      <c r="C7765" t="s">
        <v>2725</v>
      </c>
      <c r="D7765" t="s">
        <v>1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>
        <v>0</v>
      </c>
    </row>
    <row r="7766" spans="2:35" x14ac:dyDescent="0.25">
      <c r="B7766" t="s">
        <v>1939</v>
      </c>
      <c r="C7766" t="s">
        <v>2724</v>
      </c>
      <c r="D7766" t="s">
        <v>1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>
        <v>0</v>
      </c>
    </row>
    <row r="7767" spans="2:35" x14ac:dyDescent="0.25">
      <c r="B7767" t="s">
        <v>1939</v>
      </c>
      <c r="C7767" t="s">
        <v>2723</v>
      </c>
      <c r="D7767" t="s">
        <v>1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</row>
    <row r="7768" spans="2:35" x14ac:dyDescent="0.25">
      <c r="B7768" t="s">
        <v>1939</v>
      </c>
      <c r="C7768" t="s">
        <v>2722</v>
      </c>
      <c r="D7768" t="s">
        <v>1</v>
      </c>
      <c r="E7768" s="136">
        <v>735439000000</v>
      </c>
      <c r="F7768" s="136">
        <v>678915000000</v>
      </c>
      <c r="G7768" s="136">
        <v>662403000000</v>
      </c>
      <c r="H7768" s="136">
        <v>649869000000</v>
      </c>
      <c r="I7768" s="136">
        <v>640737000000</v>
      </c>
      <c r="J7768" s="136">
        <v>634752000000</v>
      </c>
      <c r="K7768" s="136">
        <v>631059000000</v>
      </c>
      <c r="L7768" s="136">
        <v>629368000000</v>
      </c>
      <c r="M7768" s="136">
        <v>628865000000</v>
      </c>
      <c r="N7768" s="136">
        <v>629272000000</v>
      </c>
      <c r="O7768" s="136">
        <v>630256000000</v>
      </c>
      <c r="P7768" s="136">
        <v>631834000000</v>
      </c>
      <c r="Q7768" s="136">
        <v>633436000000</v>
      </c>
      <c r="R7768" s="136">
        <v>635279000000</v>
      </c>
      <c r="S7768" s="136">
        <v>637047000000</v>
      </c>
      <c r="T7768" s="136">
        <v>639141000000</v>
      </c>
      <c r="U7768" s="136">
        <v>641243000000</v>
      </c>
      <c r="V7768" s="136">
        <v>643658000000</v>
      </c>
      <c r="W7768" s="136">
        <v>646029000000</v>
      </c>
      <c r="X7768" s="136">
        <v>648526000000</v>
      </c>
      <c r="Y7768" s="136">
        <v>650766000000</v>
      </c>
      <c r="Z7768" s="136">
        <v>650905000000</v>
      </c>
      <c r="AA7768" s="136">
        <v>650809000000</v>
      </c>
      <c r="AB7768" s="136">
        <v>650489000000</v>
      </c>
      <c r="AC7768" s="136">
        <v>649968000000</v>
      </c>
      <c r="AD7768" s="136">
        <v>649200000000</v>
      </c>
      <c r="AE7768" s="136">
        <v>648440000000</v>
      </c>
      <c r="AF7768" s="136">
        <v>647666000000</v>
      </c>
      <c r="AG7768" s="136">
        <v>646932000000</v>
      </c>
      <c r="AH7768" s="136">
        <v>646290000000</v>
      </c>
      <c r="AI7768" s="136">
        <v>645777000000</v>
      </c>
    </row>
    <row r="7769" spans="2:35" x14ac:dyDescent="0.25">
      <c r="B7769" t="s">
        <v>1939</v>
      </c>
      <c r="C7769" t="s">
        <v>2721</v>
      </c>
      <c r="D7769" t="s">
        <v>1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</row>
    <row r="7770" spans="2:35" x14ac:dyDescent="0.25">
      <c r="B7770" t="s">
        <v>1939</v>
      </c>
      <c r="C7770" t="s">
        <v>2720</v>
      </c>
      <c r="D7770" t="s">
        <v>1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>
        <v>0</v>
      </c>
    </row>
    <row r="7771" spans="2:35" x14ac:dyDescent="0.25">
      <c r="B7771" t="s">
        <v>1939</v>
      </c>
      <c r="C7771" t="s">
        <v>2719</v>
      </c>
      <c r="D7771" t="s">
        <v>1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>
        <v>0</v>
      </c>
    </row>
    <row r="7772" spans="2:35" x14ac:dyDescent="0.25">
      <c r="B7772" t="s">
        <v>1939</v>
      </c>
      <c r="C7772" t="s">
        <v>2718</v>
      </c>
      <c r="D7772" t="s">
        <v>1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</row>
    <row r="7773" spans="2:35" x14ac:dyDescent="0.25">
      <c r="B7773" t="s">
        <v>1939</v>
      </c>
      <c r="C7773" t="s">
        <v>2717</v>
      </c>
      <c r="D7773" t="s">
        <v>1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</row>
    <row r="7774" spans="2:35" x14ac:dyDescent="0.25">
      <c r="B7774" t="s">
        <v>1939</v>
      </c>
      <c r="C7774" t="s">
        <v>2716</v>
      </c>
      <c r="D7774" t="s">
        <v>1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</row>
    <row r="7775" spans="2:35" x14ac:dyDescent="0.25">
      <c r="B7775" t="s">
        <v>1939</v>
      </c>
      <c r="C7775" t="s">
        <v>2715</v>
      </c>
      <c r="D7775" t="s">
        <v>1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</row>
    <row r="7776" spans="2:35" x14ac:dyDescent="0.25">
      <c r="B7776" t="s">
        <v>1939</v>
      </c>
      <c r="C7776" t="s">
        <v>2714</v>
      </c>
      <c r="D7776" t="s">
        <v>1</v>
      </c>
      <c r="E7776" s="136">
        <v>6370880000000</v>
      </c>
      <c r="F7776" s="136">
        <v>7102010000000</v>
      </c>
      <c r="G7776" s="136">
        <v>7166990000000</v>
      </c>
      <c r="H7776" s="136">
        <v>7230570000000</v>
      </c>
      <c r="I7776" s="136">
        <v>7287420000000</v>
      </c>
      <c r="J7776" s="136">
        <v>7343020000000</v>
      </c>
      <c r="K7776" s="136">
        <v>7394790000000</v>
      </c>
      <c r="L7776" s="136">
        <v>7442730000000</v>
      </c>
      <c r="M7776" s="136">
        <v>7483580000000</v>
      </c>
      <c r="N7776" s="136">
        <v>7511220000000</v>
      </c>
      <c r="O7776" s="136">
        <v>7521870000000</v>
      </c>
      <c r="P7776" s="136">
        <v>7510860000000</v>
      </c>
      <c r="Q7776" s="136">
        <v>7476890000000</v>
      </c>
      <c r="R7776" s="136">
        <v>7418600000000</v>
      </c>
      <c r="S7776" s="136">
        <v>7339420000000</v>
      </c>
      <c r="T7776" s="136">
        <v>7241610000000</v>
      </c>
      <c r="U7776" s="136">
        <v>7131480000000</v>
      </c>
      <c r="V7776" s="136">
        <v>7010440000000</v>
      </c>
      <c r="W7776" s="136">
        <v>6886360000000</v>
      </c>
      <c r="X7776" s="136">
        <v>6760350000000</v>
      </c>
      <c r="Y7776" s="136">
        <v>6633700000000</v>
      </c>
      <c r="Z7776" s="136">
        <v>6509060000000</v>
      </c>
      <c r="AA7776" s="136">
        <v>6385810000000</v>
      </c>
      <c r="AB7776" s="136">
        <v>6265260000000</v>
      </c>
      <c r="AC7776" s="136">
        <v>6147840000000</v>
      </c>
      <c r="AD7776" s="136">
        <v>6033990000000</v>
      </c>
      <c r="AE7776" s="136">
        <v>5920440000000</v>
      </c>
      <c r="AF7776" s="136">
        <v>5810480000000</v>
      </c>
      <c r="AG7776" s="136">
        <v>5701160000000</v>
      </c>
      <c r="AH7776" s="136">
        <v>5592840000000</v>
      </c>
      <c r="AI7776" s="136">
        <v>5485540000000</v>
      </c>
    </row>
    <row r="7777" spans="2:35" x14ac:dyDescent="0.25">
      <c r="B7777" t="s">
        <v>1939</v>
      </c>
      <c r="C7777" t="s">
        <v>2713</v>
      </c>
      <c r="D7777" t="s">
        <v>1</v>
      </c>
      <c r="E7777" s="136">
        <v>44995300000000</v>
      </c>
      <c r="F7777" s="136">
        <v>49465300000000</v>
      </c>
      <c r="G7777" s="136">
        <v>49222900000000</v>
      </c>
      <c r="H7777" s="136">
        <v>48954300000000</v>
      </c>
      <c r="I7777" s="136">
        <v>48623300000000</v>
      </c>
      <c r="J7777" s="136">
        <v>48262200000000</v>
      </c>
      <c r="K7777" s="136">
        <v>47857500000000</v>
      </c>
      <c r="L7777" s="136">
        <v>47430100000000</v>
      </c>
      <c r="M7777" s="136">
        <v>46957900000000</v>
      </c>
      <c r="N7777" s="136">
        <v>46446400000000</v>
      </c>
      <c r="O7777" s="136">
        <v>45860400000000</v>
      </c>
      <c r="P7777" s="136">
        <v>45297200000000</v>
      </c>
      <c r="Q7777" s="136">
        <v>44693300000000</v>
      </c>
      <c r="R7777" s="136">
        <v>44110700000000</v>
      </c>
      <c r="S7777" s="136">
        <v>43536600000000</v>
      </c>
      <c r="T7777" s="136">
        <v>42981400000000</v>
      </c>
      <c r="U7777" s="136">
        <v>42453300000000</v>
      </c>
      <c r="V7777" s="136">
        <v>41959700000000</v>
      </c>
      <c r="W7777" s="136">
        <v>41507600000000</v>
      </c>
      <c r="X7777" s="136">
        <v>41111700000000</v>
      </c>
      <c r="Y7777" s="136">
        <v>40789200000000</v>
      </c>
      <c r="Z7777" s="136">
        <v>40501000000000</v>
      </c>
      <c r="AA7777" s="136">
        <v>40270300000000</v>
      </c>
      <c r="AB7777" s="136">
        <v>40099200000000</v>
      </c>
      <c r="AC7777" s="136">
        <v>39990100000000</v>
      </c>
      <c r="AD7777" s="136">
        <v>39936400000000</v>
      </c>
      <c r="AE7777" s="136">
        <v>39942400000000</v>
      </c>
      <c r="AF7777" s="136">
        <v>40010600000000</v>
      </c>
      <c r="AG7777" s="136">
        <v>40112300000000</v>
      </c>
      <c r="AH7777" s="136">
        <v>40267000000000</v>
      </c>
      <c r="AI7777" s="136">
        <v>40458500000000</v>
      </c>
    </row>
    <row r="7778" spans="2:35" x14ac:dyDescent="0.25">
      <c r="B7778" t="s">
        <v>1939</v>
      </c>
      <c r="C7778" t="s">
        <v>2712</v>
      </c>
      <c r="D7778" t="s">
        <v>1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</row>
    <row r="7779" spans="2:35" x14ac:dyDescent="0.25">
      <c r="B7779" t="s">
        <v>1939</v>
      </c>
      <c r="C7779" t="s">
        <v>2711</v>
      </c>
      <c r="D7779" t="s">
        <v>1</v>
      </c>
      <c r="E7779" s="136">
        <v>28832900000000</v>
      </c>
      <c r="F7779" s="136">
        <v>31172200000000</v>
      </c>
      <c r="G7779" s="136">
        <v>29880200000000</v>
      </c>
      <c r="H7779" s="136">
        <v>28148600000000</v>
      </c>
      <c r="I7779" s="136">
        <v>26360700000000</v>
      </c>
      <c r="J7779" s="136">
        <v>24690100000000</v>
      </c>
      <c r="K7779" s="136">
        <v>23108700000000</v>
      </c>
      <c r="L7779" s="136">
        <v>21635200000000</v>
      </c>
      <c r="M7779" s="136">
        <v>20284300000000</v>
      </c>
      <c r="N7779" s="136">
        <v>19068700000000</v>
      </c>
      <c r="O7779" s="136">
        <v>17996000000000</v>
      </c>
      <c r="P7779" s="136">
        <v>17074900000000</v>
      </c>
      <c r="Q7779" s="136">
        <v>16283700000000</v>
      </c>
      <c r="R7779" s="136">
        <v>15590400000000</v>
      </c>
      <c r="S7779" s="136">
        <v>14968200000000</v>
      </c>
      <c r="T7779" s="136">
        <v>14392600000000</v>
      </c>
      <c r="U7779" s="136">
        <v>13857000000000</v>
      </c>
      <c r="V7779" s="136">
        <v>13359800000000</v>
      </c>
      <c r="W7779" s="136">
        <v>12914600000000</v>
      </c>
      <c r="X7779" s="136">
        <v>12503900000000</v>
      </c>
      <c r="Y7779" s="136">
        <v>12114400000000</v>
      </c>
      <c r="Z7779" s="136">
        <v>11762600000000</v>
      </c>
      <c r="AA7779" s="136">
        <v>11449200000000</v>
      </c>
      <c r="AB7779" s="136">
        <v>11173400000000</v>
      </c>
      <c r="AC7779" s="136">
        <v>10925400000000</v>
      </c>
      <c r="AD7779" s="136">
        <v>10705600000000</v>
      </c>
      <c r="AE7779" s="136">
        <v>10507200000000</v>
      </c>
      <c r="AF7779" s="136">
        <v>10336500000000</v>
      </c>
      <c r="AG7779" s="136">
        <v>10188600000000</v>
      </c>
      <c r="AH7779" s="136">
        <v>10064300000000</v>
      </c>
      <c r="AI7779" s="136">
        <v>9965600000000</v>
      </c>
    </row>
    <row r="7780" spans="2:35" x14ac:dyDescent="0.25">
      <c r="B7780" t="s">
        <v>1939</v>
      </c>
      <c r="C7780" t="s">
        <v>2710</v>
      </c>
      <c r="D7780" t="s">
        <v>1</v>
      </c>
      <c r="E7780" s="136">
        <v>38896000000000</v>
      </c>
      <c r="F7780" s="136">
        <v>43687600000000</v>
      </c>
      <c r="G7780" s="136">
        <v>44345200000000</v>
      </c>
      <c r="H7780" s="136">
        <v>44862100000000</v>
      </c>
      <c r="I7780" s="136">
        <v>45133700000000</v>
      </c>
      <c r="J7780" s="136">
        <v>45128300000000</v>
      </c>
      <c r="K7780" s="136">
        <v>44822500000000</v>
      </c>
      <c r="L7780" s="136">
        <v>44275500000000</v>
      </c>
      <c r="M7780" s="136">
        <v>43585300000000</v>
      </c>
      <c r="N7780" s="136">
        <v>42834200000000</v>
      </c>
      <c r="O7780" s="136">
        <v>42089200000000</v>
      </c>
      <c r="P7780" s="136">
        <v>41411200000000</v>
      </c>
      <c r="Q7780" s="136">
        <v>40810500000000</v>
      </c>
      <c r="R7780" s="136">
        <v>40290500000000</v>
      </c>
      <c r="S7780" s="136">
        <v>39837500000000</v>
      </c>
      <c r="T7780" s="136">
        <v>39440700000000</v>
      </c>
      <c r="U7780" s="136">
        <v>39096700000000</v>
      </c>
      <c r="V7780" s="136">
        <v>38776100000000</v>
      </c>
      <c r="W7780" s="136">
        <v>38488300000000</v>
      </c>
      <c r="X7780" s="136">
        <v>38211700000000</v>
      </c>
      <c r="Y7780" s="136">
        <v>37934200000000</v>
      </c>
      <c r="Z7780" s="136">
        <v>37665000000000</v>
      </c>
      <c r="AA7780" s="136">
        <v>37414500000000</v>
      </c>
      <c r="AB7780" s="136">
        <v>37166100000000</v>
      </c>
      <c r="AC7780" s="136">
        <v>36934300000000</v>
      </c>
      <c r="AD7780" s="136">
        <v>36721000000000</v>
      </c>
      <c r="AE7780" s="136">
        <v>36517000000000</v>
      </c>
      <c r="AF7780" s="136">
        <v>36328800000000</v>
      </c>
      <c r="AG7780" s="136">
        <v>36154300000000</v>
      </c>
      <c r="AH7780" s="136">
        <v>35984000000000</v>
      </c>
      <c r="AI7780" s="136">
        <v>35821800000000</v>
      </c>
    </row>
    <row r="7781" spans="2:35" x14ac:dyDescent="0.25">
      <c r="B7781" t="s">
        <v>1939</v>
      </c>
      <c r="C7781" t="s">
        <v>2709</v>
      </c>
      <c r="D7781" t="s">
        <v>1</v>
      </c>
      <c r="E7781" s="136">
        <v>116295000000000</v>
      </c>
      <c r="F7781" s="136">
        <v>129910000000000</v>
      </c>
      <c r="G7781" s="136">
        <v>131914000000000</v>
      </c>
      <c r="H7781" s="136">
        <v>134434000000000</v>
      </c>
      <c r="I7781" s="136">
        <v>137449000000000</v>
      </c>
      <c r="J7781" s="136">
        <v>140637000000000</v>
      </c>
      <c r="K7781" s="136">
        <v>144134000000000</v>
      </c>
      <c r="L7781" s="136">
        <v>147855000000000</v>
      </c>
      <c r="M7781" s="136">
        <v>151729000000000</v>
      </c>
      <c r="N7781" s="136">
        <v>155768000000000</v>
      </c>
      <c r="O7781" s="136">
        <v>159914000000000</v>
      </c>
      <c r="P7781" s="136">
        <v>164080000000000</v>
      </c>
      <c r="Q7781" s="136">
        <v>168375000000000</v>
      </c>
      <c r="R7781" s="136">
        <v>172709000000000</v>
      </c>
      <c r="S7781" s="136">
        <v>177149000000000</v>
      </c>
      <c r="T7781" s="136">
        <v>181687000000000</v>
      </c>
      <c r="U7781" s="136">
        <v>186254000000000</v>
      </c>
      <c r="V7781" s="136">
        <v>190983000000000</v>
      </c>
      <c r="W7781" s="136">
        <v>195710000000000</v>
      </c>
      <c r="X7781" s="136">
        <v>200544000000000</v>
      </c>
      <c r="Y7781" s="136">
        <v>205478000000000</v>
      </c>
      <c r="Z7781" s="136">
        <v>210529000000000</v>
      </c>
      <c r="AA7781" s="136">
        <v>215635000000000</v>
      </c>
      <c r="AB7781" s="136">
        <v>220852000000000</v>
      </c>
      <c r="AC7781" s="136">
        <v>226110000000000</v>
      </c>
      <c r="AD7781" s="136">
        <v>231378000000000</v>
      </c>
      <c r="AE7781" s="136">
        <v>236795000000000</v>
      </c>
      <c r="AF7781" s="136">
        <v>242157000000000</v>
      </c>
      <c r="AG7781" s="136">
        <v>247653000000000</v>
      </c>
      <c r="AH7781" s="136">
        <v>253234000000000</v>
      </c>
      <c r="AI7781" s="136">
        <v>258934000000000</v>
      </c>
    </row>
    <row r="7782" spans="2:35" x14ac:dyDescent="0.25">
      <c r="B7782" t="s">
        <v>1939</v>
      </c>
      <c r="C7782" t="s">
        <v>2708</v>
      </c>
      <c r="D7782" t="s">
        <v>1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</row>
    <row r="7783" spans="2:35" x14ac:dyDescent="0.25">
      <c r="B7783" t="s">
        <v>1939</v>
      </c>
      <c r="C7783" t="s">
        <v>2707</v>
      </c>
      <c r="D7783" t="s">
        <v>1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</row>
    <row r="7784" spans="2:35" x14ac:dyDescent="0.25">
      <c r="B7784" t="s">
        <v>1939</v>
      </c>
      <c r="C7784" t="s">
        <v>2706</v>
      </c>
      <c r="D7784" t="s">
        <v>1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</row>
    <row r="7785" spans="2:35" x14ac:dyDescent="0.25">
      <c r="B7785" t="s">
        <v>1939</v>
      </c>
      <c r="C7785" t="s">
        <v>2705</v>
      </c>
      <c r="D7785" t="s">
        <v>1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</row>
    <row r="7786" spans="2:35" x14ac:dyDescent="0.25">
      <c r="B7786" t="s">
        <v>1939</v>
      </c>
      <c r="C7786" t="s">
        <v>2704</v>
      </c>
      <c r="D7786" t="s">
        <v>1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</row>
    <row r="7787" spans="2:35" x14ac:dyDescent="0.25">
      <c r="B7787" t="s">
        <v>1939</v>
      </c>
      <c r="C7787" t="s">
        <v>2703</v>
      </c>
      <c r="D7787" t="s">
        <v>1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</row>
    <row r="7788" spans="2:35" x14ac:dyDescent="0.25">
      <c r="B7788" t="s">
        <v>1939</v>
      </c>
      <c r="C7788" t="s">
        <v>2702</v>
      </c>
      <c r="D7788" t="s">
        <v>1</v>
      </c>
      <c r="E7788" s="136">
        <v>163103000000000</v>
      </c>
      <c r="F7788" s="136">
        <v>175820000000000</v>
      </c>
      <c r="G7788" s="136">
        <v>172896000000000</v>
      </c>
      <c r="H7788" s="136">
        <v>169884000000000</v>
      </c>
      <c r="I7788" s="136">
        <v>166868000000000</v>
      </c>
      <c r="J7788" s="136">
        <v>163899000000000</v>
      </c>
      <c r="K7788" s="136">
        <v>160982000000000</v>
      </c>
      <c r="L7788" s="136">
        <v>158228000000000</v>
      </c>
      <c r="M7788" s="136">
        <v>155575000000000</v>
      </c>
      <c r="N7788" s="136">
        <v>153043000000000</v>
      </c>
      <c r="O7788" s="136">
        <v>150645000000000</v>
      </c>
      <c r="P7788" s="136">
        <v>148434000000000</v>
      </c>
      <c r="Q7788" s="136">
        <v>146438000000000</v>
      </c>
      <c r="R7788" s="136">
        <v>144628000000000</v>
      </c>
      <c r="S7788" s="136">
        <v>143055000000000</v>
      </c>
      <c r="T7788" s="136">
        <v>141707000000000</v>
      </c>
      <c r="U7788" s="136">
        <v>140522000000000</v>
      </c>
      <c r="V7788" s="136">
        <v>139470000000000</v>
      </c>
      <c r="W7788" s="136">
        <v>138541000000000</v>
      </c>
      <c r="X7788" s="136">
        <v>137732000000000</v>
      </c>
      <c r="Y7788" s="136">
        <v>136981000000000</v>
      </c>
      <c r="Z7788" s="136">
        <v>136313000000000</v>
      </c>
      <c r="AA7788" s="136">
        <v>135697000000000</v>
      </c>
      <c r="AB7788" s="136">
        <v>135141000000000</v>
      </c>
      <c r="AC7788" s="136">
        <v>134615000000000</v>
      </c>
      <c r="AD7788" s="136">
        <v>134105000000000</v>
      </c>
      <c r="AE7788" s="136">
        <v>133576000000000</v>
      </c>
      <c r="AF7788" s="136">
        <v>133043000000000</v>
      </c>
      <c r="AG7788" s="136">
        <v>132500000000000</v>
      </c>
      <c r="AH7788" s="136">
        <v>131933000000000</v>
      </c>
      <c r="AI7788" s="136">
        <v>131359000000000</v>
      </c>
    </row>
    <row r="7789" spans="2:35" x14ac:dyDescent="0.25">
      <c r="B7789" t="s">
        <v>1939</v>
      </c>
      <c r="C7789" t="s">
        <v>2701</v>
      </c>
      <c r="D7789" t="s">
        <v>1</v>
      </c>
      <c r="E7789" s="136">
        <v>1096720000000</v>
      </c>
      <c r="F7789" s="136">
        <v>1261850000000</v>
      </c>
      <c r="G7789" s="136">
        <v>1322880000000</v>
      </c>
      <c r="H7789" s="136">
        <v>1383840000000</v>
      </c>
      <c r="I7789" s="136">
        <v>1444810000000</v>
      </c>
      <c r="J7789" s="136">
        <v>1505010000000</v>
      </c>
      <c r="K7789" s="136">
        <v>1563370000000</v>
      </c>
      <c r="L7789" s="136">
        <v>1620590000000</v>
      </c>
      <c r="M7789" s="136">
        <v>1675150000000</v>
      </c>
      <c r="N7789" s="136">
        <v>1726560000000</v>
      </c>
      <c r="O7789" s="136">
        <v>1774910000000</v>
      </c>
      <c r="P7789" s="136">
        <v>1820710000000</v>
      </c>
      <c r="Q7789" s="136">
        <v>1862920000000</v>
      </c>
      <c r="R7789" s="136">
        <v>1901950000000</v>
      </c>
      <c r="S7789" s="136">
        <v>1938060000000</v>
      </c>
      <c r="T7789" s="136">
        <v>1970640000000</v>
      </c>
      <c r="U7789" s="136">
        <v>1999260000000</v>
      </c>
      <c r="V7789" s="136">
        <v>2023340000000</v>
      </c>
      <c r="W7789" s="136">
        <v>2042780000000</v>
      </c>
      <c r="X7789" s="136">
        <v>2057440000000</v>
      </c>
      <c r="Y7789" s="136">
        <v>2067240000000</v>
      </c>
      <c r="Z7789" s="136">
        <v>2072680000000</v>
      </c>
      <c r="AA7789" s="136">
        <v>2074510000000</v>
      </c>
      <c r="AB7789" s="136">
        <v>2073710000000</v>
      </c>
      <c r="AC7789" s="136">
        <v>2070520000000</v>
      </c>
      <c r="AD7789" s="136">
        <v>2065840000000</v>
      </c>
      <c r="AE7789" s="136">
        <v>2060100000000</v>
      </c>
      <c r="AF7789" s="136">
        <v>2054620000000</v>
      </c>
      <c r="AG7789" s="136">
        <v>2049920000000</v>
      </c>
      <c r="AH7789" s="136">
        <v>2046280000000</v>
      </c>
      <c r="AI7789" s="136">
        <v>2044570000000</v>
      </c>
    </row>
    <row r="7790" spans="2:35" x14ac:dyDescent="0.25">
      <c r="B7790" t="s">
        <v>1939</v>
      </c>
      <c r="C7790" t="s">
        <v>2700</v>
      </c>
      <c r="D7790" t="s">
        <v>1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</row>
    <row r="7791" spans="2:35" x14ac:dyDescent="0.25">
      <c r="B7791" t="s">
        <v>1939</v>
      </c>
      <c r="C7791" t="s">
        <v>2699</v>
      </c>
      <c r="D7791" t="s">
        <v>1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</row>
    <row r="7792" spans="2:35" x14ac:dyDescent="0.25">
      <c r="B7792" t="s">
        <v>1939</v>
      </c>
      <c r="C7792" t="s">
        <v>2698</v>
      </c>
      <c r="D7792" t="s">
        <v>1</v>
      </c>
      <c r="E7792" s="136">
        <v>84601800000000</v>
      </c>
      <c r="F7792" s="136">
        <v>93812600000000</v>
      </c>
      <c r="G7792" s="136">
        <v>94957900000000</v>
      </c>
      <c r="H7792" s="136">
        <v>96042400000000</v>
      </c>
      <c r="I7792" s="136">
        <v>97161300000000</v>
      </c>
      <c r="J7792" s="136">
        <v>98331400000000</v>
      </c>
      <c r="K7792" s="136">
        <v>99558100000000</v>
      </c>
      <c r="L7792" s="136">
        <v>100928000000000</v>
      </c>
      <c r="M7792" s="136">
        <v>102382000000000</v>
      </c>
      <c r="N7792" s="136">
        <v>103907000000000</v>
      </c>
      <c r="O7792" s="136">
        <v>105436000000000</v>
      </c>
      <c r="P7792" s="136">
        <v>106971000000000</v>
      </c>
      <c r="Q7792" s="136">
        <v>108486000000000</v>
      </c>
      <c r="R7792" s="136">
        <v>109971000000000</v>
      </c>
      <c r="S7792" s="136">
        <v>111422000000000</v>
      </c>
      <c r="T7792" s="136">
        <v>112847000000000</v>
      </c>
      <c r="U7792" s="136">
        <v>114229000000000</v>
      </c>
      <c r="V7792" s="136">
        <v>115566000000000</v>
      </c>
      <c r="W7792" s="136">
        <v>116873000000000</v>
      </c>
      <c r="X7792" s="136">
        <v>118147000000000</v>
      </c>
      <c r="Y7792" s="136">
        <v>119408000000000</v>
      </c>
      <c r="Z7792" s="136">
        <v>120641000000000</v>
      </c>
      <c r="AA7792" s="136">
        <v>121886000000000</v>
      </c>
      <c r="AB7792" s="136">
        <v>123162000000000</v>
      </c>
      <c r="AC7792" s="136">
        <v>124454000000000</v>
      </c>
      <c r="AD7792" s="136">
        <v>125765000000000</v>
      </c>
      <c r="AE7792" s="136">
        <v>127108000000000</v>
      </c>
      <c r="AF7792" s="136">
        <v>128436000000000</v>
      </c>
      <c r="AG7792" s="136">
        <v>129804000000000</v>
      </c>
      <c r="AH7792" s="136">
        <v>131175000000000</v>
      </c>
      <c r="AI7792" s="136">
        <v>132565000000000</v>
      </c>
    </row>
    <row r="7793" spans="2:35" x14ac:dyDescent="0.25">
      <c r="B7793" t="s">
        <v>1939</v>
      </c>
      <c r="C7793" t="s">
        <v>2697</v>
      </c>
      <c r="D7793" t="s">
        <v>1</v>
      </c>
      <c r="E7793" s="136">
        <v>49839400000000</v>
      </c>
      <c r="F7793" s="136">
        <v>53114700000000</v>
      </c>
      <c r="G7793" s="136">
        <v>53047500000000</v>
      </c>
      <c r="H7793" s="136">
        <v>53220400000000</v>
      </c>
      <c r="I7793" s="136">
        <v>53361300000000</v>
      </c>
      <c r="J7793" s="136">
        <v>53444300000000</v>
      </c>
      <c r="K7793" s="136">
        <v>53514800000000</v>
      </c>
      <c r="L7793" s="136">
        <v>53312000000000</v>
      </c>
      <c r="M7793" s="136">
        <v>53152400000000</v>
      </c>
      <c r="N7793" s="136">
        <v>53069500000000</v>
      </c>
      <c r="O7793" s="136">
        <v>53113500000000</v>
      </c>
      <c r="P7793" s="136">
        <v>53176700000000</v>
      </c>
      <c r="Q7793" s="136">
        <v>53263200000000</v>
      </c>
      <c r="R7793" s="136">
        <v>53388700000000</v>
      </c>
      <c r="S7793" s="136">
        <v>53438800000000</v>
      </c>
      <c r="T7793" s="136">
        <v>53305800000000</v>
      </c>
      <c r="U7793" s="136">
        <v>53182700000000</v>
      </c>
      <c r="V7793" s="136">
        <v>53083700000000</v>
      </c>
      <c r="W7793" s="136">
        <v>53038300000000</v>
      </c>
      <c r="X7793" s="136">
        <v>52982600000000</v>
      </c>
      <c r="Y7793" s="136">
        <v>52995900000000</v>
      </c>
      <c r="Z7793" s="136">
        <v>52992200000000</v>
      </c>
      <c r="AA7793" s="136">
        <v>52918500000000</v>
      </c>
      <c r="AB7793" s="136">
        <v>52764200000000</v>
      </c>
      <c r="AC7793" s="136">
        <v>52578400000000</v>
      </c>
      <c r="AD7793" s="136">
        <v>52374600000000</v>
      </c>
      <c r="AE7793" s="136">
        <v>52183200000000</v>
      </c>
      <c r="AF7793" s="136">
        <v>52025200000000</v>
      </c>
      <c r="AG7793" s="136">
        <v>51833600000000</v>
      </c>
      <c r="AH7793" s="136">
        <v>51682800000000</v>
      </c>
      <c r="AI7793" s="136">
        <v>51523200000000</v>
      </c>
    </row>
    <row r="7794" spans="2:35" x14ac:dyDescent="0.25">
      <c r="B7794" t="s">
        <v>1939</v>
      </c>
      <c r="C7794" t="s">
        <v>2696</v>
      </c>
      <c r="D7794" t="s">
        <v>1</v>
      </c>
      <c r="E7794" s="136">
        <v>43892100000000</v>
      </c>
      <c r="F7794" s="136">
        <v>51904700000000</v>
      </c>
      <c r="G7794" s="136">
        <v>52478700000000</v>
      </c>
      <c r="H7794" s="136">
        <v>53040100000000</v>
      </c>
      <c r="I7794" s="136">
        <v>53583300000000</v>
      </c>
      <c r="J7794" s="136">
        <v>54123000000000</v>
      </c>
      <c r="K7794" s="136">
        <v>54637000000000</v>
      </c>
      <c r="L7794" s="136">
        <v>55119300000000</v>
      </c>
      <c r="M7794" s="136">
        <v>55554800000000</v>
      </c>
      <c r="N7794" s="136">
        <v>55958400000000</v>
      </c>
      <c r="O7794" s="136">
        <v>56335700000000</v>
      </c>
      <c r="P7794" s="136">
        <v>56677300000000</v>
      </c>
      <c r="Q7794" s="136">
        <v>56986600000000</v>
      </c>
      <c r="R7794" s="136">
        <v>57231500000000</v>
      </c>
      <c r="S7794" s="136">
        <v>57443100000000</v>
      </c>
      <c r="T7794" s="136">
        <v>57613000000000</v>
      </c>
      <c r="U7794" s="136">
        <v>57756900000000</v>
      </c>
      <c r="V7794" s="136">
        <v>57840700000000</v>
      </c>
      <c r="W7794" s="136">
        <v>57874400000000</v>
      </c>
      <c r="X7794" s="136">
        <v>57866800000000</v>
      </c>
      <c r="Y7794" s="136">
        <v>57812100000000</v>
      </c>
      <c r="Z7794" s="136">
        <v>57713100000000</v>
      </c>
      <c r="AA7794" s="136">
        <v>57570300000000</v>
      </c>
      <c r="AB7794" s="136">
        <v>57405500000000</v>
      </c>
      <c r="AC7794" s="136">
        <v>57227300000000</v>
      </c>
      <c r="AD7794" s="136">
        <v>57045900000000</v>
      </c>
      <c r="AE7794" s="136">
        <v>56862500000000</v>
      </c>
      <c r="AF7794" s="136">
        <v>56684300000000</v>
      </c>
      <c r="AG7794" s="136">
        <v>56500200000000</v>
      </c>
      <c r="AH7794" s="136">
        <v>56313200000000</v>
      </c>
      <c r="AI7794" s="136">
        <v>56130100000000</v>
      </c>
    </row>
    <row r="7795" spans="2:35" x14ac:dyDescent="0.25">
      <c r="B7795" t="s">
        <v>1939</v>
      </c>
      <c r="C7795" t="s">
        <v>2695</v>
      </c>
      <c r="D7795" t="s">
        <v>1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</row>
    <row r="7796" spans="2:35" x14ac:dyDescent="0.25">
      <c r="B7796" t="s">
        <v>1939</v>
      </c>
      <c r="C7796" t="s">
        <v>2694</v>
      </c>
      <c r="D7796" t="s">
        <v>1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</row>
    <row r="7797" spans="2:35" x14ac:dyDescent="0.25">
      <c r="B7797" t="s">
        <v>1939</v>
      </c>
      <c r="C7797" t="s">
        <v>2693</v>
      </c>
      <c r="D7797" t="s">
        <v>1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</row>
    <row r="7798" spans="2:35" x14ac:dyDescent="0.25">
      <c r="B7798" t="s">
        <v>1939</v>
      </c>
      <c r="C7798" t="s">
        <v>2692</v>
      </c>
      <c r="D7798" t="s">
        <v>1</v>
      </c>
      <c r="E7798" s="136">
        <v>559369000000</v>
      </c>
      <c r="F7798" s="136">
        <v>600371000000</v>
      </c>
      <c r="G7798" s="136">
        <v>549432000000</v>
      </c>
      <c r="H7798" s="136">
        <v>501546000000</v>
      </c>
      <c r="I7798" s="136">
        <v>457229000000</v>
      </c>
      <c r="J7798" s="136">
        <v>416987000000</v>
      </c>
      <c r="K7798" s="136">
        <v>381087000000</v>
      </c>
      <c r="L7798" s="136">
        <v>349973000000</v>
      </c>
      <c r="M7798" s="136">
        <v>323651000000</v>
      </c>
      <c r="N7798" s="136">
        <v>302241000000</v>
      </c>
      <c r="O7798" s="136">
        <v>285352000000</v>
      </c>
      <c r="P7798" s="136">
        <v>272400000000</v>
      </c>
      <c r="Q7798" s="136">
        <v>262596000000</v>
      </c>
      <c r="R7798" s="136">
        <v>255017000000</v>
      </c>
      <c r="S7798" s="136">
        <v>249030000000</v>
      </c>
      <c r="T7798" s="136">
        <v>243916000000</v>
      </c>
      <c r="U7798" s="136">
        <v>239393000000</v>
      </c>
      <c r="V7798" s="136">
        <v>235118000000</v>
      </c>
      <c r="W7798" s="136">
        <v>231046000000</v>
      </c>
      <c r="X7798" s="136">
        <v>227103000000</v>
      </c>
      <c r="Y7798" s="136">
        <v>223292000000</v>
      </c>
      <c r="Z7798" s="136">
        <v>219483000000</v>
      </c>
      <c r="AA7798" s="136">
        <v>215715000000</v>
      </c>
      <c r="AB7798" s="136">
        <v>211988000000</v>
      </c>
      <c r="AC7798" s="136">
        <v>208287000000</v>
      </c>
      <c r="AD7798" s="136">
        <v>204600000000</v>
      </c>
      <c r="AE7798" s="136">
        <v>200930000000</v>
      </c>
      <c r="AF7798" s="136">
        <v>197236000000</v>
      </c>
      <c r="AG7798" s="136">
        <v>193530000000</v>
      </c>
      <c r="AH7798" s="136">
        <v>189804000000</v>
      </c>
      <c r="AI7798" s="136">
        <v>186092000000</v>
      </c>
    </row>
    <row r="7799" spans="2:35" x14ac:dyDescent="0.25">
      <c r="B7799" t="s">
        <v>1939</v>
      </c>
      <c r="C7799" t="s">
        <v>2691</v>
      </c>
      <c r="D7799" t="s">
        <v>1</v>
      </c>
      <c r="E7799" s="136">
        <v>8325550000000</v>
      </c>
      <c r="F7799" s="136">
        <v>9643610000000</v>
      </c>
      <c r="G7799" s="136">
        <v>9593090000000</v>
      </c>
      <c r="H7799" s="136">
        <v>9522030000000</v>
      </c>
      <c r="I7799" s="136">
        <v>9439780000000</v>
      </c>
      <c r="J7799" s="136">
        <v>9326410000000</v>
      </c>
      <c r="K7799" s="136">
        <v>9220070000000</v>
      </c>
      <c r="L7799" s="136">
        <v>9136680000000</v>
      </c>
      <c r="M7799" s="136">
        <v>9092320000000</v>
      </c>
      <c r="N7799" s="136">
        <v>9047430000000</v>
      </c>
      <c r="O7799" s="136">
        <v>8979670000000</v>
      </c>
      <c r="P7799" s="136">
        <v>8906140000000</v>
      </c>
      <c r="Q7799" s="136">
        <v>8832010000000</v>
      </c>
      <c r="R7799" s="136">
        <v>8804550000000</v>
      </c>
      <c r="S7799" s="136">
        <v>8780390000000</v>
      </c>
      <c r="T7799" s="136">
        <v>8766830000000</v>
      </c>
      <c r="U7799" s="136">
        <v>8728210000000</v>
      </c>
      <c r="V7799" s="136">
        <v>8718320000000</v>
      </c>
      <c r="W7799" s="136">
        <v>8725640000000</v>
      </c>
      <c r="X7799" s="136">
        <v>8730410000000</v>
      </c>
      <c r="Y7799" s="136">
        <v>8741530000000</v>
      </c>
      <c r="Z7799" s="136">
        <v>8769320000000</v>
      </c>
      <c r="AA7799" s="136">
        <v>8816280000000</v>
      </c>
      <c r="AB7799" s="136">
        <v>8869660000000</v>
      </c>
      <c r="AC7799" s="136">
        <v>8922400000000</v>
      </c>
      <c r="AD7799" s="136">
        <v>8968620000000</v>
      </c>
      <c r="AE7799" s="136">
        <v>9004660000000</v>
      </c>
      <c r="AF7799" s="136">
        <v>9029860000000</v>
      </c>
      <c r="AG7799" s="136">
        <v>9062930000000</v>
      </c>
      <c r="AH7799" s="136">
        <v>9099100000000</v>
      </c>
      <c r="AI7799" s="136">
        <v>9126790000000</v>
      </c>
    </row>
    <row r="7800" spans="2:35" x14ac:dyDescent="0.25">
      <c r="B7800" t="s">
        <v>1939</v>
      </c>
      <c r="C7800" t="s">
        <v>2690</v>
      </c>
      <c r="D7800" t="s">
        <v>1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</row>
    <row r="7801" spans="2:35" x14ac:dyDescent="0.25">
      <c r="B7801" t="s">
        <v>1939</v>
      </c>
      <c r="C7801" t="s">
        <v>2689</v>
      </c>
      <c r="D7801" t="s">
        <v>1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</row>
    <row r="7802" spans="2:35" x14ac:dyDescent="0.25">
      <c r="B7802" t="s">
        <v>1939</v>
      </c>
      <c r="C7802" t="s">
        <v>2688</v>
      </c>
      <c r="D7802" t="s">
        <v>1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</row>
    <row r="7803" spans="2:35" x14ac:dyDescent="0.25">
      <c r="B7803" t="s">
        <v>1939</v>
      </c>
      <c r="C7803" t="s">
        <v>2687</v>
      </c>
      <c r="D7803" t="s">
        <v>1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</row>
    <row r="7804" spans="2:35" x14ac:dyDescent="0.25">
      <c r="B7804" t="s">
        <v>1939</v>
      </c>
      <c r="C7804" t="s">
        <v>2686</v>
      </c>
      <c r="D7804" t="s">
        <v>1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</row>
    <row r="7805" spans="2:35" x14ac:dyDescent="0.25">
      <c r="B7805" t="s">
        <v>1939</v>
      </c>
      <c r="C7805" t="s">
        <v>2685</v>
      </c>
      <c r="D7805" t="s">
        <v>1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</row>
    <row r="7806" spans="2:35" x14ac:dyDescent="0.25">
      <c r="B7806" t="s">
        <v>1939</v>
      </c>
      <c r="C7806" t="s">
        <v>2684</v>
      </c>
      <c r="D7806" t="s">
        <v>1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</row>
    <row r="7807" spans="2:35" x14ac:dyDescent="0.25">
      <c r="B7807" t="s">
        <v>1939</v>
      </c>
      <c r="C7807" t="s">
        <v>2683</v>
      </c>
      <c r="D7807" t="s">
        <v>1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</row>
    <row r="7808" spans="2:35" x14ac:dyDescent="0.25">
      <c r="B7808" t="s">
        <v>1939</v>
      </c>
      <c r="C7808" t="s">
        <v>2682</v>
      </c>
      <c r="D7808" t="s">
        <v>1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</row>
    <row r="7809" spans="2:35" x14ac:dyDescent="0.25">
      <c r="B7809" t="s">
        <v>1939</v>
      </c>
      <c r="C7809" t="s">
        <v>2681</v>
      </c>
      <c r="D7809" t="s">
        <v>1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</row>
    <row r="7810" spans="2:35" x14ac:dyDescent="0.25">
      <c r="B7810" t="s">
        <v>1939</v>
      </c>
      <c r="C7810" t="s">
        <v>2680</v>
      </c>
      <c r="D7810" t="s">
        <v>1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</row>
    <row r="7811" spans="2:35" x14ac:dyDescent="0.25">
      <c r="B7811" t="s">
        <v>1939</v>
      </c>
      <c r="C7811" t="s">
        <v>2679</v>
      </c>
      <c r="D7811" t="s">
        <v>1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</row>
    <row r="7812" spans="2:35" x14ac:dyDescent="0.25">
      <c r="B7812" t="s">
        <v>1939</v>
      </c>
      <c r="C7812" t="s">
        <v>2678</v>
      </c>
      <c r="D7812" t="s">
        <v>1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</row>
    <row r="7813" spans="2:35" x14ac:dyDescent="0.25">
      <c r="B7813" t="s">
        <v>1939</v>
      </c>
      <c r="C7813" t="s">
        <v>2677</v>
      </c>
      <c r="D7813" t="s">
        <v>1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</row>
    <row r="7814" spans="2:35" x14ac:dyDescent="0.25">
      <c r="B7814" t="s">
        <v>1939</v>
      </c>
      <c r="C7814" t="s">
        <v>2676</v>
      </c>
      <c r="D7814" t="s">
        <v>1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</row>
    <row r="7815" spans="2:35" x14ac:dyDescent="0.25">
      <c r="B7815" t="s">
        <v>1939</v>
      </c>
      <c r="C7815" t="s">
        <v>2675</v>
      </c>
      <c r="D7815" t="s">
        <v>1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</row>
    <row r="7816" spans="2:35" x14ac:dyDescent="0.25">
      <c r="B7816" t="s">
        <v>1939</v>
      </c>
      <c r="C7816" t="s">
        <v>2674</v>
      </c>
      <c r="D7816" t="s">
        <v>1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</row>
    <row r="7817" spans="2:35" x14ac:dyDescent="0.25">
      <c r="B7817" t="s">
        <v>1939</v>
      </c>
      <c r="C7817" t="s">
        <v>2673</v>
      </c>
      <c r="D7817" t="s">
        <v>1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</row>
    <row r="7818" spans="2:35" x14ac:dyDescent="0.25">
      <c r="B7818" t="s">
        <v>1939</v>
      </c>
      <c r="C7818" t="s">
        <v>2672</v>
      </c>
      <c r="D7818" t="s">
        <v>1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</row>
    <row r="7819" spans="2:35" x14ac:dyDescent="0.25">
      <c r="B7819" t="s">
        <v>1939</v>
      </c>
      <c r="C7819" t="s">
        <v>2671</v>
      </c>
      <c r="D7819" t="s">
        <v>1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</row>
    <row r="7820" spans="2:35" x14ac:dyDescent="0.25">
      <c r="B7820" t="s">
        <v>1939</v>
      </c>
      <c r="C7820" t="s">
        <v>2670</v>
      </c>
      <c r="D7820" t="s">
        <v>1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</row>
    <row r="7821" spans="2:35" x14ac:dyDescent="0.25">
      <c r="B7821" t="s">
        <v>1939</v>
      </c>
      <c r="C7821" t="s">
        <v>2669</v>
      </c>
      <c r="D7821" t="s">
        <v>1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</row>
    <row r="7822" spans="2:35" x14ac:dyDescent="0.25">
      <c r="B7822" t="s">
        <v>1939</v>
      </c>
      <c r="C7822" t="s">
        <v>2668</v>
      </c>
      <c r="D7822" t="s">
        <v>1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</row>
    <row r="7823" spans="2:35" x14ac:dyDescent="0.25">
      <c r="B7823" t="s">
        <v>1939</v>
      </c>
      <c r="C7823" t="s">
        <v>2667</v>
      </c>
      <c r="D7823" t="s">
        <v>1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</row>
    <row r="7824" spans="2:35" x14ac:dyDescent="0.25">
      <c r="B7824" t="s">
        <v>1939</v>
      </c>
      <c r="C7824" t="s">
        <v>2666</v>
      </c>
      <c r="D7824" t="s">
        <v>1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</row>
    <row r="7825" spans="2:35" x14ac:dyDescent="0.25">
      <c r="B7825" t="s">
        <v>1939</v>
      </c>
      <c r="C7825" t="s">
        <v>2665</v>
      </c>
      <c r="D7825" t="s">
        <v>1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</row>
    <row r="7826" spans="2:35" x14ac:dyDescent="0.25">
      <c r="B7826" t="s">
        <v>1939</v>
      </c>
      <c r="C7826" t="s">
        <v>2664</v>
      </c>
      <c r="D7826" t="s">
        <v>1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</row>
    <row r="7827" spans="2:35" x14ac:dyDescent="0.25">
      <c r="B7827" t="s">
        <v>1939</v>
      </c>
      <c r="C7827" t="s">
        <v>2663</v>
      </c>
      <c r="D7827" t="s">
        <v>1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</row>
    <row r="7828" spans="2:35" x14ac:dyDescent="0.25">
      <c r="B7828" t="s">
        <v>1939</v>
      </c>
      <c r="C7828" t="s">
        <v>2662</v>
      </c>
      <c r="D7828" t="s">
        <v>1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</row>
    <row r="7829" spans="2:35" x14ac:dyDescent="0.25">
      <c r="B7829" t="s">
        <v>1939</v>
      </c>
      <c r="C7829" t="s">
        <v>2661</v>
      </c>
      <c r="D7829" t="s">
        <v>1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</row>
    <row r="7830" spans="2:35" x14ac:dyDescent="0.25">
      <c r="B7830" t="s">
        <v>1939</v>
      </c>
      <c r="C7830" t="s">
        <v>2660</v>
      </c>
      <c r="D7830" t="s">
        <v>1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</row>
    <row r="7831" spans="2:35" x14ac:dyDescent="0.25">
      <c r="B7831" t="s">
        <v>1939</v>
      </c>
      <c r="C7831" t="s">
        <v>2659</v>
      </c>
      <c r="D7831" t="s">
        <v>1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</row>
    <row r="7832" spans="2:35" x14ac:dyDescent="0.25">
      <c r="B7832" t="s">
        <v>1939</v>
      </c>
      <c r="C7832" t="s">
        <v>2658</v>
      </c>
      <c r="D7832" t="s">
        <v>1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</row>
    <row r="7833" spans="2:35" x14ac:dyDescent="0.25">
      <c r="B7833" t="s">
        <v>1939</v>
      </c>
      <c r="C7833" t="s">
        <v>2657</v>
      </c>
      <c r="D7833" t="s">
        <v>1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</row>
    <row r="7834" spans="2:35" x14ac:dyDescent="0.25">
      <c r="B7834" t="s">
        <v>1939</v>
      </c>
      <c r="C7834" t="s">
        <v>2656</v>
      </c>
      <c r="D7834" t="s">
        <v>1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</row>
    <row r="7835" spans="2:35" x14ac:dyDescent="0.25">
      <c r="B7835" t="s">
        <v>1939</v>
      </c>
      <c r="C7835" t="s">
        <v>2655</v>
      </c>
      <c r="D7835" t="s">
        <v>1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</row>
    <row r="7836" spans="2:35" x14ac:dyDescent="0.25">
      <c r="B7836" t="s">
        <v>1939</v>
      </c>
      <c r="C7836" t="s">
        <v>50</v>
      </c>
      <c r="D7836" t="s">
        <v>1</v>
      </c>
      <c r="E7836">
        <v>2.7077900000000001</v>
      </c>
      <c r="F7836">
        <v>2.17787</v>
      </c>
      <c r="G7836">
        <v>6.5811499999999995E-2</v>
      </c>
      <c r="H7836">
        <v>6.2394499999999999E-2</v>
      </c>
      <c r="I7836">
        <v>6.1567499999999997E-2</v>
      </c>
      <c r="J7836">
        <v>6.3787999999999997E-2</v>
      </c>
      <c r="K7836">
        <v>6.4273200000000003E-2</v>
      </c>
      <c r="L7836">
        <v>6.2914899999999996E-2</v>
      </c>
      <c r="M7836">
        <v>6.1550800000000003E-2</v>
      </c>
      <c r="N7836">
        <v>6.2264300000000002E-2</v>
      </c>
      <c r="O7836">
        <v>6.3389500000000001E-2</v>
      </c>
      <c r="P7836">
        <v>6.3583100000000004E-2</v>
      </c>
      <c r="Q7836">
        <v>6.4089199999999999E-2</v>
      </c>
      <c r="R7836">
        <v>6.4195600000000005E-2</v>
      </c>
      <c r="S7836">
        <v>6.4209299999999997E-2</v>
      </c>
      <c r="T7836">
        <v>6.3839800000000002E-2</v>
      </c>
      <c r="U7836">
        <v>6.4015600000000006E-2</v>
      </c>
      <c r="V7836">
        <v>6.1461399999999999E-2</v>
      </c>
      <c r="W7836">
        <v>5.6334099999999998E-2</v>
      </c>
      <c r="X7836">
        <v>4.7375300000000002E-2</v>
      </c>
      <c r="Y7836">
        <v>3.7611400000000003E-2</v>
      </c>
      <c r="Z7836">
        <v>9.358E-3</v>
      </c>
      <c r="AA7836">
        <v>0</v>
      </c>
      <c r="AB7836">
        <v>0</v>
      </c>
      <c r="AC7836">
        <v>1.82172E-3</v>
      </c>
      <c r="AD7836">
        <v>0</v>
      </c>
      <c r="AE7836">
        <v>1.5798300000000001E-2</v>
      </c>
      <c r="AF7836">
        <v>0</v>
      </c>
      <c r="AG7836">
        <v>0</v>
      </c>
      <c r="AH7836">
        <v>0</v>
      </c>
      <c r="AI7836">
        <v>0</v>
      </c>
    </row>
    <row r="7837" spans="2:35" x14ac:dyDescent="0.25">
      <c r="B7837" t="s">
        <v>1939</v>
      </c>
      <c r="C7837" t="s">
        <v>51</v>
      </c>
      <c r="D7837" t="s">
        <v>1</v>
      </c>
      <c r="E7837">
        <v>30.774999999999999</v>
      </c>
      <c r="F7837">
        <v>40.162100000000002</v>
      </c>
      <c r="G7837">
        <v>40.395800000000001</v>
      </c>
      <c r="H7837">
        <v>34.269500000000001</v>
      </c>
      <c r="I7837">
        <v>33</v>
      </c>
      <c r="J7837">
        <v>31.636600000000001</v>
      </c>
      <c r="K7837">
        <v>30.3567</v>
      </c>
      <c r="L7837">
        <v>29.267499999999998</v>
      </c>
      <c r="M7837">
        <v>28.156600000000001</v>
      </c>
      <c r="N7837">
        <v>27.184200000000001</v>
      </c>
      <c r="O7837">
        <v>26.1875</v>
      </c>
      <c r="P7837">
        <v>24.956</v>
      </c>
      <c r="Q7837">
        <v>23.9893</v>
      </c>
      <c r="R7837">
        <v>22.8903</v>
      </c>
      <c r="S7837">
        <v>21.693999999999999</v>
      </c>
      <c r="T7837">
        <v>20.349799999999998</v>
      </c>
      <c r="U7837">
        <v>20.793099999999999</v>
      </c>
      <c r="V7837">
        <v>17.0442</v>
      </c>
      <c r="W7837">
        <v>14.2758</v>
      </c>
      <c r="X7837">
        <v>11.0451</v>
      </c>
      <c r="Y7837">
        <v>8.5310199999999998</v>
      </c>
      <c r="Z7837">
        <v>1.8604099999999999</v>
      </c>
      <c r="AA7837">
        <v>0</v>
      </c>
      <c r="AB7837">
        <v>0</v>
      </c>
      <c r="AC7837">
        <v>0.28243600000000002</v>
      </c>
      <c r="AD7837">
        <v>0</v>
      </c>
      <c r="AE7837">
        <v>3.18804</v>
      </c>
      <c r="AF7837">
        <v>0</v>
      </c>
      <c r="AG7837">
        <v>0</v>
      </c>
      <c r="AH7837">
        <v>0</v>
      </c>
      <c r="AI7837">
        <v>0</v>
      </c>
    </row>
    <row r="7838" spans="2:35" x14ac:dyDescent="0.25">
      <c r="B7838" t="s">
        <v>1939</v>
      </c>
      <c r="C7838" t="s">
        <v>52</v>
      </c>
      <c r="D7838" t="s">
        <v>1</v>
      </c>
      <c r="E7838">
        <v>37.987499999999997</v>
      </c>
      <c r="F7838">
        <v>28.703499999999998</v>
      </c>
      <c r="G7838">
        <v>28.703499999999998</v>
      </c>
      <c r="H7838">
        <v>28.703499999999998</v>
      </c>
      <c r="I7838">
        <v>28.703499999999998</v>
      </c>
      <c r="J7838">
        <v>28.703499999999998</v>
      </c>
      <c r="K7838">
        <v>28.703499999999998</v>
      </c>
      <c r="L7838">
        <v>28.703499999999998</v>
      </c>
      <c r="M7838">
        <v>28.703499999999998</v>
      </c>
      <c r="N7838">
        <v>28.703499999999998</v>
      </c>
      <c r="O7838">
        <v>28.703499999999998</v>
      </c>
      <c r="P7838">
        <v>28.703499999999998</v>
      </c>
      <c r="Q7838">
        <v>28.703499999999998</v>
      </c>
      <c r="R7838">
        <v>28.703499999999998</v>
      </c>
      <c r="S7838">
        <v>28.703499999999998</v>
      </c>
      <c r="T7838">
        <v>28.703499999999998</v>
      </c>
      <c r="U7838">
        <v>28.703499999999998</v>
      </c>
      <c r="V7838">
        <v>28.703499999999998</v>
      </c>
      <c r="W7838">
        <v>28.703499999999998</v>
      </c>
      <c r="X7838">
        <v>28.703499999999998</v>
      </c>
      <c r="Y7838">
        <v>28.703499999999998</v>
      </c>
      <c r="Z7838">
        <v>28.703499999999998</v>
      </c>
      <c r="AA7838">
        <v>28.528700000000001</v>
      </c>
      <c r="AB7838">
        <v>27.012899999999998</v>
      </c>
      <c r="AC7838">
        <v>28.703499999999998</v>
      </c>
      <c r="AD7838">
        <v>31.982800000000001</v>
      </c>
      <c r="AE7838">
        <v>38.915900000000001</v>
      </c>
      <c r="AF7838">
        <v>47.015500000000003</v>
      </c>
      <c r="AG7838">
        <v>53.625500000000002</v>
      </c>
      <c r="AH7838">
        <v>58.849800000000002</v>
      </c>
      <c r="AI7838">
        <v>60.678600000000003</v>
      </c>
    </row>
    <row r="7839" spans="2:35" x14ac:dyDescent="0.25">
      <c r="B7839" t="s">
        <v>1939</v>
      </c>
      <c r="C7839" t="s">
        <v>53</v>
      </c>
      <c r="D7839" t="s">
        <v>1</v>
      </c>
      <c r="E7839">
        <v>30.052099999999999</v>
      </c>
      <c r="F7839">
        <v>30.052099999999999</v>
      </c>
      <c r="G7839">
        <v>30.052099999999999</v>
      </c>
      <c r="H7839">
        <v>30.052099999999999</v>
      </c>
      <c r="I7839">
        <v>30.052099999999999</v>
      </c>
      <c r="J7839">
        <v>30.052099999999999</v>
      </c>
      <c r="K7839">
        <v>30.052099999999999</v>
      </c>
      <c r="L7839">
        <v>30.045500000000001</v>
      </c>
      <c r="M7839">
        <v>30.045500000000001</v>
      </c>
      <c r="N7839">
        <v>30.045500000000001</v>
      </c>
      <c r="O7839">
        <v>30.045500000000001</v>
      </c>
      <c r="P7839">
        <v>30.045500000000001</v>
      </c>
      <c r="Q7839">
        <v>30.045500000000001</v>
      </c>
      <c r="R7839">
        <v>30.045500000000001</v>
      </c>
      <c r="S7839">
        <v>30.045500000000001</v>
      </c>
      <c r="T7839">
        <v>30.045500000000001</v>
      </c>
      <c r="U7839">
        <v>30.045500000000001</v>
      </c>
      <c r="V7839">
        <v>30.045500000000001</v>
      </c>
      <c r="W7839">
        <v>30.045500000000001</v>
      </c>
      <c r="X7839">
        <v>30.045500000000001</v>
      </c>
      <c r="Y7839">
        <v>30.045500000000001</v>
      </c>
      <c r="Z7839">
        <v>30.045500000000001</v>
      </c>
      <c r="AA7839">
        <v>29.862500000000001</v>
      </c>
      <c r="AB7839">
        <v>28.2759</v>
      </c>
      <c r="AC7839">
        <v>30.045500000000001</v>
      </c>
      <c r="AD7839">
        <v>28.422000000000001</v>
      </c>
      <c r="AE7839">
        <v>30.045500000000001</v>
      </c>
      <c r="AF7839">
        <v>28.753299999999999</v>
      </c>
      <c r="AG7839">
        <v>29.708100000000002</v>
      </c>
      <c r="AH7839">
        <v>27.436</v>
      </c>
      <c r="AI7839">
        <v>28.288599999999999</v>
      </c>
    </row>
    <row r="7840" spans="2:35" x14ac:dyDescent="0.25">
      <c r="B7840" t="s">
        <v>1939</v>
      </c>
      <c r="C7840" t="s">
        <v>54</v>
      </c>
      <c r="D7840" t="s">
        <v>1</v>
      </c>
      <c r="E7840">
        <v>5.1510300000000004</v>
      </c>
      <c r="F7840">
        <v>10.1684</v>
      </c>
      <c r="G7840">
        <v>12.1555</v>
      </c>
      <c r="H7840">
        <v>15.373900000000001</v>
      </c>
      <c r="I7840">
        <v>16.3795</v>
      </c>
      <c r="J7840">
        <v>18.341699999999999</v>
      </c>
      <c r="K7840">
        <v>20.5305</v>
      </c>
      <c r="L7840">
        <v>22.507100000000001</v>
      </c>
      <c r="M7840">
        <v>24.591699999999999</v>
      </c>
      <c r="N7840">
        <v>26.728100000000001</v>
      </c>
      <c r="O7840">
        <v>28.938500000000001</v>
      </c>
      <c r="P7840">
        <v>31.220600000000001</v>
      </c>
      <c r="Q7840">
        <v>33.615099999999998</v>
      </c>
      <c r="R7840">
        <v>36.119799999999998</v>
      </c>
      <c r="S7840">
        <v>38.761800000000001</v>
      </c>
      <c r="T7840">
        <v>41.590600000000002</v>
      </c>
      <c r="U7840">
        <v>42.260100000000001</v>
      </c>
      <c r="V7840">
        <v>45.151499999999999</v>
      </c>
      <c r="W7840">
        <v>46.763500000000001</v>
      </c>
      <c r="X7840">
        <v>48.021099999999997</v>
      </c>
      <c r="Y7840">
        <v>48.752899999999997</v>
      </c>
      <c r="Z7840">
        <v>56.363500000000002</v>
      </c>
      <c r="AA7840">
        <v>61.995100000000001</v>
      </c>
      <c r="AB7840">
        <v>67.761700000000005</v>
      </c>
      <c r="AC7840">
        <v>66.478499999999997</v>
      </c>
      <c r="AD7840">
        <v>66.983800000000002</v>
      </c>
      <c r="AE7840">
        <v>56.606000000000002</v>
      </c>
      <c r="AF7840">
        <v>53.075600000000001</v>
      </c>
      <c r="AG7840">
        <v>46.4925</v>
      </c>
      <c r="AH7840">
        <v>44.806199999999997</v>
      </c>
      <c r="AI7840">
        <v>42.681399999999996</v>
      </c>
    </row>
    <row r="7841" spans="2:35" x14ac:dyDescent="0.25">
      <c r="B7841" t="s">
        <v>1939</v>
      </c>
      <c r="C7841" t="s">
        <v>55</v>
      </c>
      <c r="D7841" t="s">
        <v>1</v>
      </c>
      <c r="E7841">
        <v>1.7560899999999999</v>
      </c>
      <c r="F7841">
        <v>3.2985500000000001</v>
      </c>
      <c r="G7841">
        <v>3.89561</v>
      </c>
      <c r="H7841">
        <v>7.1619000000000002</v>
      </c>
      <c r="I7841">
        <v>8.1790099999999999</v>
      </c>
      <c r="J7841">
        <v>8.7050400000000003</v>
      </c>
      <c r="K7841">
        <v>9.0266599999999997</v>
      </c>
      <c r="L7841">
        <v>9.4609100000000002</v>
      </c>
      <c r="M7841">
        <v>9.9571100000000001</v>
      </c>
      <c r="N7841">
        <v>10.492000000000001</v>
      </c>
      <c r="O7841">
        <v>11.093500000000001</v>
      </c>
      <c r="P7841">
        <v>12.127000000000001</v>
      </c>
      <c r="Q7841">
        <v>12.929500000000001</v>
      </c>
      <c r="R7841">
        <v>13.6967</v>
      </c>
      <c r="S7841">
        <v>14.512700000000001</v>
      </c>
      <c r="T7841">
        <v>15.401400000000001</v>
      </c>
      <c r="U7841">
        <v>16.6663</v>
      </c>
      <c r="V7841">
        <v>19.82</v>
      </c>
      <c r="W7841">
        <v>23.207000000000001</v>
      </c>
      <c r="X7841">
        <v>27.272200000000002</v>
      </c>
      <c r="Y7841">
        <v>30.982099999999999</v>
      </c>
      <c r="Z7841">
        <v>31.5488</v>
      </c>
      <c r="AA7841">
        <v>29.540500000000002</v>
      </c>
      <c r="AB7841">
        <v>28.249099999999999</v>
      </c>
      <c r="AC7841">
        <v>25.802600000000002</v>
      </c>
      <c r="AD7841">
        <v>24.4649</v>
      </c>
      <c r="AE7841">
        <v>21.8916</v>
      </c>
      <c r="AF7841">
        <v>20.879000000000001</v>
      </c>
      <c r="AG7841">
        <v>18.586600000000001</v>
      </c>
      <c r="AH7841">
        <v>18.165199999999999</v>
      </c>
      <c r="AI7841">
        <v>17.920100000000001</v>
      </c>
    </row>
    <row r="7842" spans="2:35" x14ac:dyDescent="0.25">
      <c r="B7842" t="s">
        <v>1939</v>
      </c>
      <c r="C7842" t="s">
        <v>2654</v>
      </c>
      <c r="D7842" t="s">
        <v>1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</row>
    <row r="7843" spans="2:35" x14ac:dyDescent="0.25">
      <c r="B7843" t="s">
        <v>1939</v>
      </c>
      <c r="C7843" t="s">
        <v>56</v>
      </c>
      <c r="D7843" t="s">
        <v>1</v>
      </c>
      <c r="E7843">
        <v>1.45302</v>
      </c>
      <c r="F7843">
        <v>1.6028199999999999</v>
      </c>
      <c r="G7843">
        <v>1.5239799999999999</v>
      </c>
      <c r="H7843">
        <v>1.5476300000000001</v>
      </c>
      <c r="I7843">
        <v>1.73685</v>
      </c>
      <c r="J7843">
        <v>1.7841499999999999</v>
      </c>
      <c r="K7843">
        <v>1.81569</v>
      </c>
      <c r="L7843">
        <v>1.85511</v>
      </c>
      <c r="M7843">
        <v>1.8866400000000001</v>
      </c>
      <c r="N7843">
        <v>1.91818</v>
      </c>
      <c r="O7843">
        <v>1.9497100000000001</v>
      </c>
      <c r="P7843">
        <v>1.98125</v>
      </c>
      <c r="Q7843">
        <v>2.0127899999999999</v>
      </c>
      <c r="R7843">
        <v>2.0443199999999999</v>
      </c>
      <c r="S7843">
        <v>2.07586</v>
      </c>
      <c r="T7843">
        <v>2.1152799999999998</v>
      </c>
      <c r="U7843">
        <v>2.1704699999999999</v>
      </c>
      <c r="V7843">
        <v>2.2966099999999998</v>
      </c>
      <c r="W7843">
        <v>2.4700600000000001</v>
      </c>
      <c r="X7843">
        <v>2.7065800000000002</v>
      </c>
      <c r="Y7843">
        <v>3.0534699999999999</v>
      </c>
      <c r="Z7843">
        <v>3.4792100000000001</v>
      </c>
      <c r="AA7843">
        <v>3.9752000000000001</v>
      </c>
      <c r="AB7843">
        <v>4.3501500000000002</v>
      </c>
      <c r="AC7843">
        <v>5.4265600000000003</v>
      </c>
      <c r="AD7843">
        <v>5.9984700000000002</v>
      </c>
      <c r="AE7843">
        <v>7.3896699999999997</v>
      </c>
      <c r="AF7843">
        <v>7.9621599999999999</v>
      </c>
      <c r="AG7843">
        <v>8.9515200000000004</v>
      </c>
      <c r="AH7843">
        <v>8.7636699999999994</v>
      </c>
      <c r="AI7843">
        <v>9.3923100000000002</v>
      </c>
    </row>
    <row r="7844" spans="2:35" x14ac:dyDescent="0.25">
      <c r="B7844" t="s">
        <v>1939</v>
      </c>
      <c r="C7844" t="s">
        <v>2653</v>
      </c>
      <c r="D7844" t="s">
        <v>1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</row>
    <row r="7845" spans="2:35" x14ac:dyDescent="0.25">
      <c r="B7845" t="s">
        <v>1939</v>
      </c>
      <c r="C7845" t="s">
        <v>57</v>
      </c>
      <c r="D7845" t="s">
        <v>1</v>
      </c>
      <c r="E7845">
        <v>0.16189899999999999</v>
      </c>
      <c r="F7845">
        <v>0.161491</v>
      </c>
      <c r="G7845">
        <v>0.16156599999999999</v>
      </c>
      <c r="H7845">
        <v>0.161354</v>
      </c>
      <c r="I7845">
        <v>0.16128200000000001</v>
      </c>
      <c r="J7845">
        <v>0.16120899999999999</v>
      </c>
      <c r="K7845">
        <v>0.161137</v>
      </c>
      <c r="L7845">
        <v>0.16106400000000001</v>
      </c>
      <c r="M7845">
        <v>0.160992</v>
      </c>
      <c r="N7845">
        <v>0.16091900000000001</v>
      </c>
      <c r="O7845">
        <v>0.16084699999999999</v>
      </c>
      <c r="P7845">
        <v>0.160775</v>
      </c>
      <c r="Q7845">
        <v>0.16070200000000001</v>
      </c>
      <c r="R7845">
        <v>0.16063</v>
      </c>
      <c r="S7845">
        <v>0.16055700000000001</v>
      </c>
      <c r="T7845">
        <v>0.16048499999999999</v>
      </c>
      <c r="U7845">
        <v>0.160412</v>
      </c>
      <c r="V7845">
        <v>0.16034000000000001</v>
      </c>
      <c r="W7845">
        <v>0.16026799999999999</v>
      </c>
      <c r="X7845">
        <v>0.160195</v>
      </c>
      <c r="Y7845">
        <v>0.16012299999999999</v>
      </c>
      <c r="Z7845">
        <v>0.16005</v>
      </c>
      <c r="AA7845">
        <v>0.15997800000000001</v>
      </c>
      <c r="AB7845">
        <v>0.15990499999999999</v>
      </c>
      <c r="AC7845">
        <v>0.159833</v>
      </c>
      <c r="AD7845">
        <v>0.15976099999999999</v>
      </c>
      <c r="AE7845">
        <v>0.159688</v>
      </c>
      <c r="AF7845">
        <v>0.15961600000000001</v>
      </c>
      <c r="AG7845">
        <v>0.15954299999999999</v>
      </c>
      <c r="AH7845">
        <v>0.159471</v>
      </c>
      <c r="AI7845">
        <v>0.15939800000000001</v>
      </c>
    </row>
    <row r="7846" spans="2:35" x14ac:dyDescent="0.25">
      <c r="B7846" t="s">
        <v>1939</v>
      </c>
      <c r="C7846" t="s">
        <v>58</v>
      </c>
      <c r="D7846" t="s">
        <v>1</v>
      </c>
      <c r="E7846">
        <v>13.0458</v>
      </c>
      <c r="F7846">
        <v>13.0562</v>
      </c>
      <c r="G7846">
        <v>13.0738</v>
      </c>
      <c r="H7846">
        <v>13.0367</v>
      </c>
      <c r="I7846">
        <v>13.028</v>
      </c>
      <c r="J7846">
        <v>13.021100000000001</v>
      </c>
      <c r="K7846">
        <v>13.014200000000001</v>
      </c>
      <c r="L7846">
        <v>13.004899999999999</v>
      </c>
      <c r="M7846">
        <v>12.995200000000001</v>
      </c>
      <c r="N7846">
        <v>12.989100000000001</v>
      </c>
      <c r="O7846">
        <v>12.9834</v>
      </c>
      <c r="P7846">
        <v>12.975899999999999</v>
      </c>
      <c r="Q7846">
        <v>12.9688</v>
      </c>
      <c r="R7846">
        <v>12.960599999999999</v>
      </c>
      <c r="S7846">
        <v>12.9519</v>
      </c>
      <c r="T7846">
        <v>12.9413</v>
      </c>
      <c r="U7846">
        <v>12.9392</v>
      </c>
      <c r="V7846">
        <v>12.914899999999999</v>
      </c>
      <c r="W7846">
        <v>12.8932</v>
      </c>
      <c r="X7846">
        <v>12.8672</v>
      </c>
      <c r="Y7846">
        <v>12.845800000000001</v>
      </c>
      <c r="Z7846">
        <v>12.792999999999999</v>
      </c>
      <c r="AA7846">
        <v>12.7094</v>
      </c>
      <c r="AB7846">
        <v>12.7036</v>
      </c>
      <c r="AC7846">
        <v>12.7522</v>
      </c>
      <c r="AD7846">
        <v>12.6921</v>
      </c>
      <c r="AE7846">
        <v>12.7797</v>
      </c>
      <c r="AF7846">
        <v>12.6806</v>
      </c>
      <c r="AG7846">
        <v>12.674899999999999</v>
      </c>
      <c r="AH7846">
        <v>12.6691</v>
      </c>
      <c r="AI7846">
        <v>12.663399999999999</v>
      </c>
    </row>
    <row r="7847" spans="2:35" x14ac:dyDescent="0.25">
      <c r="B7847" t="s">
        <v>1939</v>
      </c>
      <c r="C7847" t="s">
        <v>2652</v>
      </c>
      <c r="D7847" t="s">
        <v>1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</row>
    <row r="7848" spans="2:35" x14ac:dyDescent="0.25">
      <c r="B7848" t="s">
        <v>1939</v>
      </c>
      <c r="C7848" t="s">
        <v>59</v>
      </c>
      <c r="D7848" t="s">
        <v>1</v>
      </c>
      <c r="E7848">
        <v>0</v>
      </c>
      <c r="F7848">
        <v>1.5760300000000001E-2</v>
      </c>
      <c r="G7848">
        <v>1.5975699999999999E-2</v>
      </c>
      <c r="H7848">
        <v>0.43674499999999999</v>
      </c>
      <c r="I7848">
        <v>0.441859</v>
      </c>
      <c r="J7848">
        <v>0.44676500000000002</v>
      </c>
      <c r="K7848">
        <v>0.45151000000000002</v>
      </c>
      <c r="L7848">
        <v>0.45612900000000001</v>
      </c>
      <c r="M7848">
        <v>0.46064500000000003</v>
      </c>
      <c r="N7848">
        <v>0.46507799999999999</v>
      </c>
      <c r="O7848">
        <v>0.469439</v>
      </c>
      <c r="P7848">
        <v>0.47137499999999999</v>
      </c>
      <c r="Q7848">
        <v>0.47325899999999999</v>
      </c>
      <c r="R7848">
        <v>0.47509800000000002</v>
      </c>
      <c r="S7848">
        <v>0.47689700000000002</v>
      </c>
      <c r="T7848">
        <v>0.47865999999999997</v>
      </c>
      <c r="U7848">
        <v>0.48039199999999999</v>
      </c>
      <c r="V7848">
        <v>0.51780700000000002</v>
      </c>
      <c r="W7848">
        <v>0.57336299999999996</v>
      </c>
      <c r="X7848">
        <v>0.68319799999999997</v>
      </c>
      <c r="Y7848">
        <v>0.901972</v>
      </c>
      <c r="Z7848">
        <v>1.24885</v>
      </c>
      <c r="AA7848">
        <v>1.67845</v>
      </c>
      <c r="AB7848">
        <v>2.28016</v>
      </c>
      <c r="AC7848">
        <v>3.2712300000000001</v>
      </c>
      <c r="AD7848">
        <v>4.5953799999999996</v>
      </c>
      <c r="AE7848">
        <v>6.59246</v>
      </c>
      <c r="AF7848">
        <v>9.5036199999999997</v>
      </c>
      <c r="AG7848">
        <v>12.1233</v>
      </c>
      <c r="AH7848">
        <v>14.088100000000001</v>
      </c>
      <c r="AI7848">
        <v>15.7744</v>
      </c>
    </row>
    <row r="7849" spans="2:35" x14ac:dyDescent="0.25">
      <c r="B7849" t="s">
        <v>1939</v>
      </c>
      <c r="C7849" t="s">
        <v>2651</v>
      </c>
      <c r="D7849" t="s">
        <v>1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</row>
    <row r="7850" spans="2:35" x14ac:dyDescent="0.25">
      <c r="B7850" t="s">
        <v>1939</v>
      </c>
      <c r="C7850" t="s">
        <v>2650</v>
      </c>
      <c r="D7850" t="s">
        <v>1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</row>
    <row r="7851" spans="2:35" x14ac:dyDescent="0.25">
      <c r="B7851" t="s">
        <v>1939</v>
      </c>
      <c r="C7851" t="s">
        <v>2649</v>
      </c>
      <c r="D7851" t="s">
        <v>1</v>
      </c>
      <c r="E7851">
        <v>1.5358000000000001</v>
      </c>
      <c r="F7851">
        <v>1.64618</v>
      </c>
      <c r="G7851">
        <v>1.64618</v>
      </c>
      <c r="H7851">
        <v>1.64618</v>
      </c>
      <c r="I7851">
        <v>1.64618</v>
      </c>
      <c r="J7851">
        <v>1.64618</v>
      </c>
      <c r="K7851">
        <v>1.64618</v>
      </c>
      <c r="L7851">
        <v>1.64618</v>
      </c>
      <c r="M7851">
        <v>1.64618</v>
      </c>
      <c r="N7851">
        <v>1.64618</v>
      </c>
      <c r="O7851">
        <v>1.64618</v>
      </c>
      <c r="P7851">
        <v>1.64618</v>
      </c>
      <c r="Q7851">
        <v>1.64618</v>
      </c>
      <c r="R7851">
        <v>1.64618</v>
      </c>
      <c r="S7851">
        <v>1.64618</v>
      </c>
      <c r="T7851">
        <v>1.64618</v>
      </c>
      <c r="U7851">
        <v>1.64618</v>
      </c>
      <c r="V7851">
        <v>1.64618</v>
      </c>
      <c r="W7851">
        <v>1.64618</v>
      </c>
      <c r="X7851">
        <v>1.64618</v>
      </c>
      <c r="Y7851">
        <v>1.64618</v>
      </c>
      <c r="Z7851">
        <v>1.64618</v>
      </c>
      <c r="AA7851">
        <v>1.63615</v>
      </c>
      <c r="AB7851">
        <v>1.5492300000000001</v>
      </c>
      <c r="AC7851">
        <v>1.64618</v>
      </c>
      <c r="AD7851">
        <v>1.5572299999999999</v>
      </c>
      <c r="AE7851">
        <v>1.64618</v>
      </c>
      <c r="AF7851">
        <v>1.57538</v>
      </c>
      <c r="AG7851">
        <v>1.6276900000000001</v>
      </c>
      <c r="AH7851">
        <v>1.5032099999999999</v>
      </c>
      <c r="AI7851">
        <v>1.54992</v>
      </c>
    </row>
    <row r="7852" spans="2:35" x14ac:dyDescent="0.25">
      <c r="B7852" t="s">
        <v>1939</v>
      </c>
      <c r="C7852" t="s">
        <v>62</v>
      </c>
      <c r="D7852" t="s">
        <v>1</v>
      </c>
      <c r="E7852">
        <v>0.52839999999999998</v>
      </c>
      <c r="F7852">
        <v>0.4244</v>
      </c>
      <c r="G7852">
        <v>8.3999999999999995E-3</v>
      </c>
      <c r="H7852">
        <v>8.3999999999999995E-3</v>
      </c>
      <c r="I7852">
        <v>8.3999999999999995E-3</v>
      </c>
      <c r="J7852">
        <v>8.3999999999999995E-3</v>
      </c>
      <c r="K7852">
        <v>8.3999999999999995E-3</v>
      </c>
      <c r="L7852">
        <v>8.3999999999999995E-3</v>
      </c>
      <c r="M7852">
        <v>8.3999999999999995E-3</v>
      </c>
      <c r="N7852">
        <v>8.3999999999999995E-3</v>
      </c>
      <c r="O7852">
        <v>8.3999999999999995E-3</v>
      </c>
      <c r="P7852">
        <v>8.3999999999999995E-3</v>
      </c>
      <c r="Q7852">
        <v>8.3999999999999995E-3</v>
      </c>
      <c r="R7852">
        <v>8.3999999999999995E-3</v>
      </c>
      <c r="S7852">
        <v>8.3999999999999995E-3</v>
      </c>
      <c r="T7852">
        <v>8.3999999999999995E-3</v>
      </c>
      <c r="U7852">
        <v>8.3999999999999995E-3</v>
      </c>
      <c r="V7852">
        <v>8.3999999999999995E-3</v>
      </c>
      <c r="W7852">
        <v>8.3999999999999995E-3</v>
      </c>
      <c r="X7852">
        <v>8.3999999999999995E-3</v>
      </c>
      <c r="Y7852">
        <v>8.3999999999999995E-3</v>
      </c>
      <c r="Z7852">
        <v>8.3999999999999995E-3</v>
      </c>
      <c r="AA7852">
        <v>8.3999999999999995E-3</v>
      </c>
      <c r="AB7852">
        <v>8.3999999999999995E-3</v>
      </c>
      <c r="AC7852">
        <v>8.3999999999999995E-3</v>
      </c>
      <c r="AD7852">
        <v>8.3999999999999995E-3</v>
      </c>
      <c r="AE7852">
        <v>8.3999999999999995E-3</v>
      </c>
      <c r="AF7852">
        <v>8.3999999999999995E-3</v>
      </c>
      <c r="AG7852">
        <v>8.3999999999999995E-3</v>
      </c>
      <c r="AH7852">
        <v>8.3999999999999995E-3</v>
      </c>
      <c r="AI7852">
        <v>8.3999999999999995E-3</v>
      </c>
    </row>
    <row r="7853" spans="2:35" x14ac:dyDescent="0.25">
      <c r="B7853" t="s">
        <v>1939</v>
      </c>
      <c r="C7853" t="s">
        <v>63</v>
      </c>
      <c r="D7853" t="s">
        <v>1</v>
      </c>
      <c r="E7853">
        <v>9.8134499999999996</v>
      </c>
      <c r="F7853">
        <v>10.364000000000001</v>
      </c>
      <c r="G7853">
        <v>10.364000000000001</v>
      </c>
      <c r="H7853">
        <v>10.364000000000001</v>
      </c>
      <c r="I7853">
        <v>10.364000000000001</v>
      </c>
      <c r="J7853">
        <v>10.364000000000001</v>
      </c>
      <c r="K7853">
        <v>10.364000000000001</v>
      </c>
      <c r="L7853">
        <v>10.364000000000001</v>
      </c>
      <c r="M7853">
        <v>10.364000000000001</v>
      </c>
      <c r="N7853">
        <v>10.364000000000001</v>
      </c>
      <c r="O7853">
        <v>10.364000000000001</v>
      </c>
      <c r="P7853">
        <v>10.364000000000001</v>
      </c>
      <c r="Q7853">
        <v>10.364000000000001</v>
      </c>
      <c r="R7853">
        <v>10.364000000000001</v>
      </c>
      <c r="S7853">
        <v>10.364000000000001</v>
      </c>
      <c r="T7853">
        <v>10.364000000000001</v>
      </c>
      <c r="U7853">
        <v>10.364000000000001</v>
      </c>
      <c r="V7853">
        <v>10.364000000000001</v>
      </c>
      <c r="W7853">
        <v>10.364000000000001</v>
      </c>
      <c r="X7853">
        <v>10.364000000000001</v>
      </c>
      <c r="Y7853">
        <v>10.364000000000001</v>
      </c>
      <c r="Z7853">
        <v>10.364000000000001</v>
      </c>
      <c r="AA7853">
        <v>10.364000000000001</v>
      </c>
      <c r="AB7853">
        <v>10.364000000000001</v>
      </c>
      <c r="AC7853">
        <v>10.364000000000001</v>
      </c>
      <c r="AD7853">
        <v>10.364000000000001</v>
      </c>
      <c r="AE7853">
        <v>10.364000000000001</v>
      </c>
      <c r="AF7853">
        <v>10.364000000000001</v>
      </c>
      <c r="AG7853">
        <v>10.364000000000001</v>
      </c>
      <c r="AH7853">
        <v>10.364000000000001</v>
      </c>
      <c r="AI7853">
        <v>10.364000000000001</v>
      </c>
    </row>
    <row r="7854" spans="2:35" x14ac:dyDescent="0.25">
      <c r="B7854" t="s">
        <v>1939</v>
      </c>
      <c r="C7854" t="s">
        <v>64</v>
      </c>
      <c r="D7854" t="s">
        <v>1</v>
      </c>
      <c r="E7854">
        <v>4.3364700000000003</v>
      </c>
      <c r="F7854">
        <v>3.2766500000000001</v>
      </c>
      <c r="G7854">
        <v>3.2766500000000001</v>
      </c>
      <c r="H7854">
        <v>3.2766500000000001</v>
      </c>
      <c r="I7854">
        <v>3.2766500000000001</v>
      </c>
      <c r="J7854">
        <v>3.2766500000000001</v>
      </c>
      <c r="K7854">
        <v>3.2766500000000001</v>
      </c>
      <c r="L7854">
        <v>3.2766500000000001</v>
      </c>
      <c r="M7854">
        <v>3.2766500000000001</v>
      </c>
      <c r="N7854">
        <v>3.2766500000000001</v>
      </c>
      <c r="O7854">
        <v>3.2766500000000001</v>
      </c>
      <c r="P7854">
        <v>3.2766500000000001</v>
      </c>
      <c r="Q7854">
        <v>3.2766500000000001</v>
      </c>
      <c r="R7854">
        <v>3.2766500000000001</v>
      </c>
      <c r="S7854">
        <v>3.2766500000000001</v>
      </c>
      <c r="T7854">
        <v>3.2766500000000001</v>
      </c>
      <c r="U7854">
        <v>3.2766500000000001</v>
      </c>
      <c r="V7854">
        <v>3.2766500000000001</v>
      </c>
      <c r="W7854">
        <v>3.2766500000000001</v>
      </c>
      <c r="X7854">
        <v>3.2766500000000001</v>
      </c>
      <c r="Y7854">
        <v>3.2766500000000001</v>
      </c>
      <c r="Z7854">
        <v>3.2766500000000001</v>
      </c>
      <c r="AA7854">
        <v>3.2766500000000001</v>
      </c>
      <c r="AB7854">
        <v>3.2766500000000001</v>
      </c>
      <c r="AC7854">
        <v>3.2766500000000001</v>
      </c>
      <c r="AD7854">
        <v>3.8065600000000002</v>
      </c>
      <c r="AE7854">
        <v>4.3364700000000003</v>
      </c>
      <c r="AF7854">
        <v>5.3963000000000001</v>
      </c>
      <c r="AG7854">
        <v>5.9262100000000002</v>
      </c>
      <c r="AH7854">
        <v>6.98604</v>
      </c>
      <c r="AI7854">
        <v>6.98604</v>
      </c>
    </row>
    <row r="7855" spans="2:35" x14ac:dyDescent="0.25">
      <c r="B7855" t="s">
        <v>1939</v>
      </c>
      <c r="C7855" t="s">
        <v>65</v>
      </c>
      <c r="D7855" t="s">
        <v>1</v>
      </c>
      <c r="E7855">
        <v>4.5435999999999996</v>
      </c>
      <c r="F7855">
        <v>4.5435999999999996</v>
      </c>
      <c r="G7855">
        <v>4.5435999999999996</v>
      </c>
      <c r="H7855">
        <v>4.5435999999999996</v>
      </c>
      <c r="I7855">
        <v>4.5435999999999996</v>
      </c>
      <c r="J7855">
        <v>4.5435999999999996</v>
      </c>
      <c r="K7855">
        <v>4.5435999999999996</v>
      </c>
      <c r="L7855">
        <v>4.5426000000000002</v>
      </c>
      <c r="M7855">
        <v>4.5426000000000002</v>
      </c>
      <c r="N7855">
        <v>4.5426000000000002</v>
      </c>
      <c r="O7855">
        <v>4.5426000000000002</v>
      </c>
      <c r="P7855">
        <v>4.5426000000000002</v>
      </c>
      <c r="Q7855">
        <v>4.5426000000000002</v>
      </c>
      <c r="R7855">
        <v>4.5426000000000002</v>
      </c>
      <c r="S7855">
        <v>4.5426000000000002</v>
      </c>
      <c r="T7855">
        <v>4.5426000000000002</v>
      </c>
      <c r="U7855">
        <v>4.5426000000000002</v>
      </c>
      <c r="V7855">
        <v>4.5426000000000002</v>
      </c>
      <c r="W7855">
        <v>4.5426000000000002</v>
      </c>
      <c r="X7855">
        <v>4.5426000000000002</v>
      </c>
      <c r="Y7855">
        <v>4.5426000000000002</v>
      </c>
      <c r="Z7855">
        <v>4.5426000000000002</v>
      </c>
      <c r="AA7855">
        <v>4.5426000000000002</v>
      </c>
      <c r="AB7855">
        <v>4.5426000000000002</v>
      </c>
      <c r="AC7855">
        <v>4.5426000000000002</v>
      </c>
      <c r="AD7855">
        <v>4.5426000000000002</v>
      </c>
      <c r="AE7855">
        <v>4.5426000000000002</v>
      </c>
      <c r="AF7855">
        <v>4.5426000000000002</v>
      </c>
      <c r="AG7855">
        <v>4.5426000000000002</v>
      </c>
      <c r="AH7855">
        <v>4.5426000000000002</v>
      </c>
      <c r="AI7855">
        <v>4.5426000000000002</v>
      </c>
    </row>
    <row r="7856" spans="2:35" x14ac:dyDescent="0.25">
      <c r="B7856" t="s">
        <v>1939</v>
      </c>
      <c r="C7856" t="s">
        <v>66</v>
      </c>
      <c r="D7856" t="s">
        <v>1</v>
      </c>
      <c r="E7856">
        <v>2.1945999999999999</v>
      </c>
      <c r="F7856">
        <v>3.5045999999999999</v>
      </c>
      <c r="G7856">
        <v>4.0246000000000004</v>
      </c>
      <c r="H7856">
        <v>4.8795999999999999</v>
      </c>
      <c r="I7856">
        <v>5.1646000000000001</v>
      </c>
      <c r="J7856">
        <v>5.6295999999999999</v>
      </c>
      <c r="K7856">
        <v>6.1795999999999998</v>
      </c>
      <c r="L7856">
        <v>6.7145999999999999</v>
      </c>
      <c r="M7856">
        <v>7.2746000000000004</v>
      </c>
      <c r="N7856">
        <v>7.8596000000000004</v>
      </c>
      <c r="O7856">
        <v>8.4695999999999998</v>
      </c>
      <c r="P7856">
        <v>9.0996000000000006</v>
      </c>
      <c r="Q7856">
        <v>9.7645999999999997</v>
      </c>
      <c r="R7856">
        <v>10.4796</v>
      </c>
      <c r="S7856">
        <v>11.2546</v>
      </c>
      <c r="T7856">
        <v>12.099600000000001</v>
      </c>
      <c r="U7856">
        <v>13.0246</v>
      </c>
      <c r="V7856">
        <v>14.769600000000001</v>
      </c>
      <c r="W7856">
        <v>16.564599999999999</v>
      </c>
      <c r="X7856">
        <v>18.5946</v>
      </c>
      <c r="Y7856">
        <v>20.8796</v>
      </c>
      <c r="Z7856">
        <v>24.284600000000001</v>
      </c>
      <c r="AA7856">
        <v>27.7546</v>
      </c>
      <c r="AB7856">
        <v>32.099600000000002</v>
      </c>
      <c r="AC7856">
        <v>35.2746</v>
      </c>
      <c r="AD7856">
        <v>39.139600000000002</v>
      </c>
      <c r="AE7856">
        <v>40.884599999999999</v>
      </c>
      <c r="AF7856">
        <v>42.949599999999997</v>
      </c>
      <c r="AG7856">
        <v>43.7196</v>
      </c>
      <c r="AH7856">
        <v>44.5396</v>
      </c>
      <c r="AI7856">
        <v>44.814599999999999</v>
      </c>
    </row>
    <row r="7857" spans="2:35" x14ac:dyDescent="0.25">
      <c r="B7857" t="s">
        <v>1939</v>
      </c>
      <c r="C7857" t="s">
        <v>67</v>
      </c>
      <c r="D7857" t="s">
        <v>1</v>
      </c>
      <c r="E7857">
        <v>1.0902000000000001</v>
      </c>
      <c r="F7857">
        <v>1.9241999999999999</v>
      </c>
      <c r="G7857">
        <v>2.2682000000000002</v>
      </c>
      <c r="H7857">
        <v>4.0721999999999996</v>
      </c>
      <c r="I7857">
        <v>4.7362000000000002</v>
      </c>
      <c r="J7857">
        <v>5.0941999999999998</v>
      </c>
      <c r="K7857">
        <v>5.3281999999999998</v>
      </c>
      <c r="L7857">
        <v>5.6341999999999999</v>
      </c>
      <c r="M7857">
        <v>5.9702000000000002</v>
      </c>
      <c r="N7857">
        <v>6.3402000000000003</v>
      </c>
      <c r="O7857">
        <v>6.7522000000000002</v>
      </c>
      <c r="P7857">
        <v>7.2282000000000002</v>
      </c>
      <c r="Q7857">
        <v>7.7382</v>
      </c>
      <c r="R7857">
        <v>8.2821999999999996</v>
      </c>
      <c r="S7857">
        <v>8.8681999999999999</v>
      </c>
      <c r="T7857">
        <v>9.5061999999999998</v>
      </c>
      <c r="U7857">
        <v>10.3942</v>
      </c>
      <c r="V7857">
        <v>12.526199999999999</v>
      </c>
      <c r="W7857">
        <v>15.232200000000001</v>
      </c>
      <c r="X7857">
        <v>18.898199999999999</v>
      </c>
      <c r="Y7857">
        <v>23.4222</v>
      </c>
      <c r="Z7857">
        <v>27.402200000000001</v>
      </c>
      <c r="AA7857">
        <v>29.956199999999999</v>
      </c>
      <c r="AB7857">
        <v>32.452199999999998</v>
      </c>
      <c r="AC7857">
        <v>34.066200000000002</v>
      </c>
      <c r="AD7857">
        <v>35.9482</v>
      </c>
      <c r="AE7857">
        <v>37.074199999999998</v>
      </c>
      <c r="AF7857">
        <v>38.562199999999997</v>
      </c>
      <c r="AG7857">
        <v>39.164200000000001</v>
      </c>
      <c r="AH7857">
        <v>39.844200000000001</v>
      </c>
      <c r="AI7857">
        <v>40.108199999999997</v>
      </c>
    </row>
    <row r="7858" spans="2:35" x14ac:dyDescent="0.25">
      <c r="B7858" t="s">
        <v>1939</v>
      </c>
      <c r="C7858" t="s">
        <v>9024</v>
      </c>
      <c r="D7858" t="s">
        <v>1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</row>
    <row r="7859" spans="2:35" x14ac:dyDescent="0.25">
      <c r="B7859" t="s">
        <v>1939</v>
      </c>
      <c r="C7859" t="s">
        <v>68</v>
      </c>
      <c r="D7859" t="s">
        <v>1</v>
      </c>
      <c r="E7859">
        <v>0.18429999999999999</v>
      </c>
      <c r="F7859">
        <v>0.20330000000000001</v>
      </c>
      <c r="G7859">
        <v>0.1933</v>
      </c>
      <c r="H7859">
        <v>0.1963</v>
      </c>
      <c r="I7859">
        <v>0.2203</v>
      </c>
      <c r="J7859">
        <v>0.2263</v>
      </c>
      <c r="K7859">
        <v>0.2303</v>
      </c>
      <c r="L7859">
        <v>0.23530000000000001</v>
      </c>
      <c r="M7859">
        <v>0.23930000000000001</v>
      </c>
      <c r="N7859">
        <v>0.24329999999999999</v>
      </c>
      <c r="O7859">
        <v>0.24729999999999999</v>
      </c>
      <c r="P7859">
        <v>0.25130000000000002</v>
      </c>
      <c r="Q7859">
        <v>0.25530000000000003</v>
      </c>
      <c r="R7859">
        <v>0.25929999999999997</v>
      </c>
      <c r="S7859">
        <v>0.26329999999999998</v>
      </c>
      <c r="T7859">
        <v>0.26829999999999998</v>
      </c>
      <c r="U7859">
        <v>0.27529999999999999</v>
      </c>
      <c r="V7859">
        <v>0.2913</v>
      </c>
      <c r="W7859">
        <v>0.31330000000000002</v>
      </c>
      <c r="X7859">
        <v>0.34329999999999999</v>
      </c>
      <c r="Y7859">
        <v>0.38729999999999998</v>
      </c>
      <c r="Z7859">
        <v>0.44130000000000003</v>
      </c>
      <c r="AA7859">
        <v>0.50729999999999997</v>
      </c>
      <c r="AB7859">
        <v>0.58630000000000004</v>
      </c>
      <c r="AC7859">
        <v>0.68830000000000002</v>
      </c>
      <c r="AD7859">
        <v>0.80430000000000001</v>
      </c>
      <c r="AE7859">
        <v>0.93730000000000002</v>
      </c>
      <c r="AF7859">
        <v>1.0552999999999999</v>
      </c>
      <c r="AG7859">
        <v>1.1483000000000001</v>
      </c>
      <c r="AH7859">
        <v>1.2173</v>
      </c>
      <c r="AI7859">
        <v>1.2653000000000001</v>
      </c>
    </row>
    <row r="7860" spans="2:35" x14ac:dyDescent="0.25">
      <c r="B7860" t="s">
        <v>1939</v>
      </c>
      <c r="C7860" t="s">
        <v>9025</v>
      </c>
      <c r="D7860" t="s">
        <v>1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</row>
    <row r="7861" spans="2:35" x14ac:dyDescent="0.25">
      <c r="B7861" t="s">
        <v>1939</v>
      </c>
      <c r="C7861" t="s">
        <v>69</v>
      </c>
      <c r="D7861" t="s">
        <v>1</v>
      </c>
      <c r="E7861">
        <v>2.4142000000000001</v>
      </c>
      <c r="F7861">
        <v>2.4091999999999998</v>
      </c>
      <c r="G7861">
        <v>2.4112</v>
      </c>
      <c r="H7861">
        <v>2.4091999999999998</v>
      </c>
      <c r="I7861">
        <v>2.4091999999999998</v>
      </c>
      <c r="J7861">
        <v>2.4091999999999998</v>
      </c>
      <c r="K7861">
        <v>2.4091999999999998</v>
      </c>
      <c r="L7861">
        <v>2.4091999999999998</v>
      </c>
      <c r="M7861">
        <v>2.4091999999999998</v>
      </c>
      <c r="N7861">
        <v>2.4091999999999998</v>
      </c>
      <c r="O7861">
        <v>2.4091999999999998</v>
      </c>
      <c r="P7861">
        <v>2.4091999999999998</v>
      </c>
      <c r="Q7861">
        <v>2.4091999999999998</v>
      </c>
      <c r="R7861">
        <v>2.4091999999999998</v>
      </c>
      <c r="S7861">
        <v>2.4091999999999998</v>
      </c>
      <c r="T7861">
        <v>2.4091999999999998</v>
      </c>
      <c r="U7861">
        <v>2.4091999999999998</v>
      </c>
      <c r="V7861">
        <v>2.4091999999999998</v>
      </c>
      <c r="W7861">
        <v>2.4091999999999998</v>
      </c>
      <c r="X7861">
        <v>2.4091999999999998</v>
      </c>
      <c r="Y7861">
        <v>2.4091999999999998</v>
      </c>
      <c r="Z7861">
        <v>2.4091999999999998</v>
      </c>
      <c r="AA7861">
        <v>2.4091999999999998</v>
      </c>
      <c r="AB7861">
        <v>2.4091999999999998</v>
      </c>
      <c r="AC7861">
        <v>2.4091999999999998</v>
      </c>
      <c r="AD7861">
        <v>2.4091999999999998</v>
      </c>
      <c r="AE7861">
        <v>2.4091999999999998</v>
      </c>
      <c r="AF7861">
        <v>2.4091999999999998</v>
      </c>
      <c r="AG7861">
        <v>2.4091999999999998</v>
      </c>
      <c r="AH7861">
        <v>2.4091999999999998</v>
      </c>
      <c r="AI7861">
        <v>2.4091999999999998</v>
      </c>
    </row>
    <row r="7862" spans="2:35" x14ac:dyDescent="0.25">
      <c r="B7862" t="s">
        <v>1939</v>
      </c>
      <c r="C7862" t="s">
        <v>70</v>
      </c>
      <c r="D7862" t="s">
        <v>1</v>
      </c>
      <c r="E7862">
        <v>12.665800000000001</v>
      </c>
      <c r="F7862">
        <v>12.665800000000001</v>
      </c>
      <c r="G7862">
        <v>12.665800000000001</v>
      </c>
      <c r="H7862">
        <v>12.6157</v>
      </c>
      <c r="I7862">
        <v>12.6157</v>
      </c>
      <c r="J7862">
        <v>12.6157</v>
      </c>
      <c r="K7862">
        <v>12.6157</v>
      </c>
      <c r="L7862">
        <v>12.6157</v>
      </c>
      <c r="M7862">
        <v>12.6157</v>
      </c>
      <c r="N7862">
        <v>12.6157</v>
      </c>
      <c r="O7862">
        <v>12.6157</v>
      </c>
      <c r="P7862">
        <v>12.6157</v>
      </c>
      <c r="Q7862">
        <v>12.6157</v>
      </c>
      <c r="R7862">
        <v>12.6157</v>
      </c>
      <c r="S7862">
        <v>12.6157</v>
      </c>
      <c r="T7862">
        <v>12.6157</v>
      </c>
      <c r="U7862">
        <v>12.6157</v>
      </c>
      <c r="V7862">
        <v>12.6157</v>
      </c>
      <c r="W7862">
        <v>12.6157</v>
      </c>
      <c r="X7862">
        <v>12.6157</v>
      </c>
      <c r="Y7862">
        <v>12.6157</v>
      </c>
      <c r="Z7862">
        <v>12.6157</v>
      </c>
      <c r="AA7862">
        <v>12.6157</v>
      </c>
      <c r="AB7862">
        <v>12.6157</v>
      </c>
      <c r="AC7862">
        <v>12.6157</v>
      </c>
      <c r="AD7862">
        <v>12.6157</v>
      </c>
      <c r="AE7862">
        <v>12.6157</v>
      </c>
      <c r="AF7862">
        <v>12.6157</v>
      </c>
      <c r="AG7862">
        <v>12.6157</v>
      </c>
      <c r="AH7862">
        <v>12.6157</v>
      </c>
      <c r="AI7862">
        <v>12.6157</v>
      </c>
    </row>
    <row r="7863" spans="2:35" x14ac:dyDescent="0.25">
      <c r="B7863" t="s">
        <v>1939</v>
      </c>
      <c r="C7863" t="s">
        <v>9026</v>
      </c>
      <c r="D7863" t="s">
        <v>1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</row>
    <row r="7864" spans="2:35" x14ac:dyDescent="0.25">
      <c r="B7864" t="s">
        <v>1939</v>
      </c>
      <c r="C7864" t="s">
        <v>71</v>
      </c>
      <c r="D7864" t="s">
        <v>1</v>
      </c>
      <c r="E7864">
        <v>0</v>
      </c>
      <c r="F7864">
        <v>5.0000000000000001E-3</v>
      </c>
      <c r="G7864">
        <v>5.0000000000000001E-3</v>
      </c>
      <c r="H7864">
        <v>0.13500000000000001</v>
      </c>
      <c r="I7864">
        <v>0.13500000000000001</v>
      </c>
      <c r="J7864">
        <v>0.13500000000000001</v>
      </c>
      <c r="K7864">
        <v>0.13500000000000001</v>
      </c>
      <c r="L7864">
        <v>0.13500000000000001</v>
      </c>
      <c r="M7864">
        <v>0.13500000000000001</v>
      </c>
      <c r="N7864">
        <v>0.13500000000000001</v>
      </c>
      <c r="O7864">
        <v>0.13500000000000001</v>
      </c>
      <c r="P7864">
        <v>0.13500000000000001</v>
      </c>
      <c r="Q7864">
        <v>0.13500000000000001</v>
      </c>
      <c r="R7864">
        <v>0.13500000000000001</v>
      </c>
      <c r="S7864">
        <v>0.13500000000000001</v>
      </c>
      <c r="T7864">
        <v>0.13500000000000001</v>
      </c>
      <c r="U7864">
        <v>0.13500000000000001</v>
      </c>
      <c r="V7864">
        <v>0.14499999999999999</v>
      </c>
      <c r="W7864">
        <v>0.16</v>
      </c>
      <c r="X7864">
        <v>0.19</v>
      </c>
      <c r="Y7864">
        <v>0.25</v>
      </c>
      <c r="Z7864">
        <v>0.34499999999999997</v>
      </c>
      <c r="AA7864">
        <v>0.46500000000000002</v>
      </c>
      <c r="AB7864">
        <v>0.66500000000000004</v>
      </c>
      <c r="AC7864">
        <v>0.89500000000000002</v>
      </c>
      <c r="AD7864">
        <v>1.325</v>
      </c>
      <c r="AE7864">
        <v>1.7949999999999999</v>
      </c>
      <c r="AF7864">
        <v>2.7</v>
      </c>
      <c r="AG7864">
        <v>3.335</v>
      </c>
      <c r="AH7864">
        <v>4.1950000000000003</v>
      </c>
      <c r="AI7864">
        <v>4.5599999999999996</v>
      </c>
    </row>
    <row r="7865" spans="2:35" x14ac:dyDescent="0.25">
      <c r="B7865" t="s">
        <v>1939</v>
      </c>
      <c r="C7865" t="s">
        <v>9027</v>
      </c>
      <c r="D7865" t="s">
        <v>1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</row>
    <row r="7866" spans="2:35" x14ac:dyDescent="0.25">
      <c r="B7866" t="s">
        <v>1939</v>
      </c>
      <c r="C7866" t="s">
        <v>9028</v>
      </c>
      <c r="D7866" t="s">
        <v>1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</row>
    <row r="7867" spans="2:35" x14ac:dyDescent="0.25">
      <c r="B7867" t="s">
        <v>1939</v>
      </c>
      <c r="C7867" t="s">
        <v>9029</v>
      </c>
      <c r="D7867" t="s">
        <v>1</v>
      </c>
      <c r="E7867">
        <v>0.1948</v>
      </c>
      <c r="F7867">
        <v>0.20880000000000001</v>
      </c>
      <c r="G7867">
        <v>0.20880000000000001</v>
      </c>
      <c r="H7867">
        <v>0.20880000000000001</v>
      </c>
      <c r="I7867">
        <v>0.20880000000000001</v>
      </c>
      <c r="J7867">
        <v>0.20880000000000001</v>
      </c>
      <c r="K7867">
        <v>0.20880000000000001</v>
      </c>
      <c r="L7867">
        <v>0.20880000000000001</v>
      </c>
      <c r="M7867">
        <v>0.20880000000000001</v>
      </c>
      <c r="N7867">
        <v>0.20880000000000001</v>
      </c>
      <c r="O7867">
        <v>0.20880000000000001</v>
      </c>
      <c r="P7867">
        <v>0.20880000000000001</v>
      </c>
      <c r="Q7867">
        <v>0.20880000000000001</v>
      </c>
      <c r="R7867">
        <v>0.20880000000000001</v>
      </c>
      <c r="S7867">
        <v>0.20880000000000001</v>
      </c>
      <c r="T7867">
        <v>0.20880000000000001</v>
      </c>
      <c r="U7867">
        <v>0.20880000000000001</v>
      </c>
      <c r="V7867">
        <v>0.20880000000000001</v>
      </c>
      <c r="W7867">
        <v>0.20880000000000001</v>
      </c>
      <c r="X7867">
        <v>0.20880000000000001</v>
      </c>
      <c r="Y7867">
        <v>0.20880000000000001</v>
      </c>
      <c r="Z7867">
        <v>0.20880000000000001</v>
      </c>
      <c r="AA7867">
        <v>0.20880000000000001</v>
      </c>
      <c r="AB7867">
        <v>0.20880000000000001</v>
      </c>
      <c r="AC7867">
        <v>0.20880000000000001</v>
      </c>
      <c r="AD7867">
        <v>0.20880000000000001</v>
      </c>
      <c r="AE7867">
        <v>0.20880000000000001</v>
      </c>
      <c r="AF7867">
        <v>0.20880000000000001</v>
      </c>
      <c r="AG7867">
        <v>0.20880000000000001</v>
      </c>
      <c r="AH7867">
        <v>0.20880000000000001</v>
      </c>
      <c r="AI7867">
        <v>0.20880000000000001</v>
      </c>
    </row>
    <row r="8169" spans="5:35" x14ac:dyDescent="0.25">
      <c r="E8169" s="136"/>
      <c r="F8169" s="136"/>
      <c r="G8169" s="136"/>
      <c r="H8169" s="136"/>
      <c r="I8169" s="136"/>
      <c r="J8169" s="136"/>
      <c r="K8169" s="136"/>
      <c r="L8169" s="136"/>
      <c r="M8169" s="136"/>
      <c r="N8169" s="136"/>
      <c r="O8169" s="136"/>
      <c r="P8169" s="136"/>
      <c r="Q8169" s="136"/>
      <c r="R8169" s="136"/>
      <c r="S8169" s="136"/>
      <c r="T8169" s="136"/>
      <c r="U8169" s="136"/>
      <c r="V8169" s="136"/>
      <c r="W8169" s="136"/>
      <c r="X8169" s="136"/>
      <c r="Y8169" s="136"/>
      <c r="Z8169" s="136"/>
      <c r="AA8169" s="136"/>
      <c r="AB8169" s="136"/>
      <c r="AC8169" s="136"/>
      <c r="AD8169" s="136"/>
      <c r="AE8169" s="136"/>
      <c r="AF8169" s="136"/>
      <c r="AG8169" s="136"/>
      <c r="AH8169" s="136"/>
      <c r="AI8169" s="136"/>
    </row>
    <row r="8170" spans="5:35" x14ac:dyDescent="0.25">
      <c r="E8170" s="136"/>
      <c r="F8170" s="136"/>
      <c r="G8170" s="136"/>
      <c r="H8170" s="136"/>
      <c r="I8170" s="136"/>
      <c r="J8170" s="136"/>
      <c r="K8170" s="136"/>
      <c r="L8170" s="136"/>
      <c r="M8170" s="136"/>
      <c r="N8170" s="136"/>
      <c r="O8170" s="136"/>
      <c r="P8170" s="136"/>
      <c r="Q8170" s="136"/>
      <c r="R8170" s="136"/>
      <c r="S8170" s="136"/>
      <c r="T8170" s="136"/>
      <c r="U8170" s="136"/>
      <c r="V8170" s="136"/>
      <c r="W8170" s="136"/>
      <c r="X8170" s="136"/>
      <c r="Y8170" s="136"/>
      <c r="Z8170" s="136"/>
      <c r="AA8170" s="136"/>
      <c r="AB8170" s="136"/>
      <c r="AC8170" s="136"/>
      <c r="AD8170" s="136"/>
      <c r="AE8170" s="136"/>
      <c r="AF8170" s="136"/>
      <c r="AG8170" s="136"/>
      <c r="AH8170" s="136"/>
      <c r="AI8170" s="136"/>
    </row>
    <row r="8171" spans="5:35" x14ac:dyDescent="0.25">
      <c r="E8171" s="136"/>
      <c r="F8171" s="136"/>
      <c r="G8171" s="136"/>
      <c r="H8171" s="136"/>
      <c r="I8171" s="136"/>
      <c r="J8171" s="136"/>
      <c r="K8171" s="136"/>
      <c r="L8171" s="136"/>
      <c r="M8171" s="136"/>
      <c r="N8171" s="136"/>
      <c r="O8171" s="136"/>
      <c r="P8171" s="136"/>
      <c r="Q8171" s="136"/>
      <c r="R8171" s="136"/>
      <c r="S8171" s="136"/>
      <c r="T8171" s="136"/>
      <c r="U8171" s="136"/>
      <c r="V8171" s="136"/>
      <c r="W8171" s="136"/>
      <c r="X8171" s="136"/>
      <c r="Y8171" s="136"/>
      <c r="Z8171" s="136"/>
      <c r="AA8171" s="136"/>
      <c r="AB8171" s="136"/>
      <c r="AC8171" s="136"/>
      <c r="AD8171" s="136"/>
      <c r="AE8171" s="136"/>
      <c r="AF8171" s="136"/>
      <c r="AG8171" s="136"/>
      <c r="AH8171" s="136"/>
      <c r="AI8171" s="136"/>
    </row>
    <row r="8172" spans="5:35" x14ac:dyDescent="0.25">
      <c r="E8172" s="136"/>
      <c r="F8172" s="136"/>
      <c r="G8172" s="136"/>
      <c r="H8172" s="136"/>
      <c r="I8172" s="136"/>
      <c r="J8172" s="136"/>
      <c r="K8172" s="136"/>
      <c r="L8172" s="136"/>
      <c r="M8172" s="136"/>
      <c r="N8172" s="136"/>
      <c r="O8172" s="136"/>
      <c r="P8172" s="136"/>
      <c r="Q8172" s="136"/>
      <c r="R8172" s="136"/>
      <c r="S8172" s="136"/>
      <c r="T8172" s="136"/>
      <c r="U8172" s="136"/>
      <c r="V8172" s="136"/>
      <c r="W8172" s="136"/>
      <c r="X8172" s="136"/>
      <c r="Y8172" s="136"/>
      <c r="Z8172" s="136"/>
      <c r="AA8172" s="136"/>
      <c r="AB8172" s="136"/>
      <c r="AC8172" s="136"/>
      <c r="AD8172" s="136"/>
      <c r="AE8172" s="136"/>
      <c r="AF8172" s="136"/>
      <c r="AG8172" s="136"/>
      <c r="AH8172" s="136"/>
      <c r="AI8172" s="136"/>
    </row>
    <row r="8173" spans="5:35" x14ac:dyDescent="0.25">
      <c r="E8173" s="136"/>
      <c r="F8173" s="136"/>
      <c r="G8173" s="136"/>
      <c r="H8173" s="136"/>
      <c r="I8173" s="136"/>
      <c r="J8173" s="136"/>
      <c r="K8173" s="136"/>
      <c r="L8173" s="136"/>
      <c r="M8173" s="136"/>
      <c r="N8173" s="136"/>
      <c r="O8173" s="136"/>
      <c r="P8173" s="136"/>
      <c r="Q8173" s="136"/>
      <c r="R8173" s="136"/>
      <c r="S8173" s="136"/>
      <c r="T8173" s="136"/>
      <c r="U8173" s="136"/>
      <c r="V8173" s="136"/>
      <c r="W8173" s="136"/>
      <c r="X8173" s="136"/>
      <c r="Y8173" s="136"/>
      <c r="Z8173" s="136"/>
      <c r="AA8173" s="136"/>
      <c r="AB8173" s="136"/>
      <c r="AC8173" s="136"/>
      <c r="AD8173" s="136"/>
      <c r="AE8173" s="136"/>
      <c r="AF8173" s="136"/>
      <c r="AG8173" s="136"/>
      <c r="AH8173" s="136"/>
      <c r="AI8173" s="136"/>
    </row>
    <row r="8174" spans="5:35" x14ac:dyDescent="0.25">
      <c r="E8174" s="136"/>
      <c r="F8174" s="136"/>
      <c r="G8174" s="136"/>
      <c r="H8174" s="136"/>
      <c r="I8174" s="136"/>
      <c r="J8174" s="136"/>
      <c r="K8174" s="136"/>
      <c r="L8174" s="136"/>
      <c r="M8174" s="136"/>
      <c r="N8174" s="136"/>
      <c r="O8174" s="136"/>
      <c r="P8174" s="136"/>
      <c r="Q8174" s="136"/>
      <c r="R8174" s="136"/>
      <c r="S8174" s="136"/>
      <c r="T8174" s="136"/>
      <c r="U8174" s="136"/>
      <c r="V8174" s="136"/>
      <c r="W8174" s="136"/>
      <c r="X8174" s="136"/>
      <c r="Y8174" s="136"/>
      <c r="Z8174" s="136"/>
      <c r="AA8174" s="136"/>
      <c r="AB8174" s="136"/>
      <c r="AC8174" s="136"/>
      <c r="AD8174" s="136"/>
      <c r="AE8174" s="136"/>
      <c r="AF8174" s="136"/>
      <c r="AG8174" s="136"/>
      <c r="AH8174" s="136"/>
      <c r="AI8174" s="136"/>
    </row>
    <row r="8175" spans="5:35" x14ac:dyDescent="0.25">
      <c r="E8175" s="136"/>
      <c r="F8175" s="136"/>
      <c r="G8175" s="136"/>
      <c r="H8175" s="136"/>
      <c r="I8175" s="136"/>
      <c r="J8175" s="136"/>
      <c r="K8175" s="136"/>
      <c r="L8175" s="136"/>
      <c r="M8175" s="136"/>
      <c r="N8175" s="136"/>
      <c r="O8175" s="136"/>
      <c r="P8175" s="136"/>
      <c r="Q8175" s="136"/>
      <c r="R8175" s="136"/>
      <c r="S8175" s="136"/>
      <c r="T8175" s="136"/>
      <c r="U8175" s="136"/>
      <c r="V8175" s="136"/>
      <c r="W8175" s="136"/>
      <c r="X8175" s="136"/>
      <c r="Y8175" s="136"/>
      <c r="Z8175" s="136"/>
      <c r="AA8175" s="136"/>
      <c r="AB8175" s="136"/>
      <c r="AC8175" s="136"/>
      <c r="AD8175" s="136"/>
      <c r="AE8175" s="136"/>
      <c r="AF8175" s="136"/>
      <c r="AG8175" s="136"/>
      <c r="AH8175" s="136"/>
      <c r="AI8175" s="136"/>
    </row>
    <row r="8176" spans="5:35" x14ac:dyDescent="0.25">
      <c r="E8176" s="136"/>
      <c r="F8176" s="136"/>
      <c r="G8176" s="136"/>
      <c r="H8176" s="136"/>
      <c r="I8176" s="136"/>
      <c r="J8176" s="136"/>
      <c r="K8176" s="136"/>
      <c r="L8176" s="136"/>
      <c r="M8176" s="136"/>
      <c r="N8176" s="136"/>
      <c r="O8176" s="136"/>
      <c r="P8176" s="136"/>
      <c r="Q8176" s="136"/>
      <c r="R8176" s="136"/>
      <c r="S8176" s="136"/>
      <c r="T8176" s="136"/>
      <c r="U8176" s="136"/>
      <c r="V8176" s="136"/>
      <c r="W8176" s="136"/>
      <c r="X8176" s="136"/>
      <c r="Y8176" s="136"/>
      <c r="Z8176" s="136"/>
      <c r="AA8176" s="136"/>
      <c r="AB8176" s="136"/>
      <c r="AC8176" s="136"/>
      <c r="AD8176" s="136"/>
      <c r="AE8176" s="136"/>
      <c r="AF8176" s="136"/>
      <c r="AG8176" s="136"/>
      <c r="AH8176" s="136"/>
      <c r="AI8176" s="136"/>
    </row>
    <row r="8177" spans="5:35" x14ac:dyDescent="0.25">
      <c r="E8177" s="136"/>
      <c r="F8177" s="136"/>
      <c r="G8177" s="136"/>
      <c r="H8177" s="136"/>
      <c r="I8177" s="136"/>
      <c r="J8177" s="136"/>
      <c r="K8177" s="136"/>
      <c r="L8177" s="136"/>
      <c r="M8177" s="136"/>
      <c r="N8177" s="136"/>
      <c r="O8177" s="136"/>
      <c r="P8177" s="136"/>
      <c r="Q8177" s="136"/>
      <c r="R8177" s="136"/>
      <c r="S8177" s="136"/>
      <c r="T8177" s="136"/>
      <c r="U8177" s="136"/>
      <c r="V8177" s="136"/>
      <c r="W8177" s="136"/>
      <c r="X8177" s="136"/>
      <c r="Y8177" s="136"/>
      <c r="Z8177" s="136"/>
      <c r="AA8177" s="136"/>
      <c r="AB8177" s="136"/>
      <c r="AC8177" s="136"/>
      <c r="AD8177" s="136"/>
      <c r="AE8177" s="136"/>
      <c r="AF8177" s="136"/>
      <c r="AG8177" s="136"/>
      <c r="AH8177" s="136"/>
      <c r="AI8177" s="136"/>
    </row>
    <row r="8178" spans="5:35" x14ac:dyDescent="0.25">
      <c r="E8178" s="136"/>
      <c r="F8178" s="136"/>
      <c r="G8178" s="136"/>
      <c r="H8178" s="136"/>
      <c r="I8178" s="136"/>
      <c r="J8178" s="136"/>
      <c r="K8178" s="136"/>
      <c r="L8178" s="136"/>
      <c r="M8178" s="136"/>
      <c r="N8178" s="136"/>
      <c r="O8178" s="136"/>
      <c r="P8178" s="136"/>
      <c r="Q8178" s="136"/>
      <c r="R8178" s="136"/>
      <c r="S8178" s="136"/>
      <c r="T8178" s="136"/>
      <c r="U8178" s="136"/>
      <c r="V8178" s="136"/>
      <c r="W8178" s="136"/>
      <c r="X8178" s="136"/>
      <c r="Y8178" s="136"/>
      <c r="Z8178" s="136"/>
      <c r="AA8178" s="136"/>
      <c r="AB8178" s="136"/>
      <c r="AC8178" s="136"/>
      <c r="AD8178" s="136"/>
      <c r="AE8178" s="136"/>
      <c r="AF8178" s="136"/>
      <c r="AG8178" s="136"/>
      <c r="AH8178" s="136"/>
      <c r="AI8178" s="136"/>
    </row>
    <row r="8179" spans="5:35" x14ac:dyDescent="0.25">
      <c r="E8179" s="136"/>
      <c r="F8179" s="136"/>
      <c r="G8179" s="136"/>
      <c r="H8179" s="136"/>
      <c r="I8179" s="136"/>
      <c r="J8179" s="136"/>
      <c r="K8179" s="136"/>
      <c r="L8179" s="136"/>
      <c r="M8179" s="136"/>
      <c r="N8179" s="136"/>
      <c r="O8179" s="136"/>
      <c r="P8179" s="136"/>
      <c r="Q8179" s="136"/>
      <c r="R8179" s="136"/>
      <c r="S8179" s="136"/>
      <c r="T8179" s="136"/>
      <c r="U8179" s="136"/>
      <c r="V8179" s="136"/>
      <c r="W8179" s="136"/>
      <c r="X8179" s="136"/>
      <c r="Y8179" s="136"/>
      <c r="Z8179" s="136"/>
      <c r="AA8179" s="136"/>
      <c r="AB8179" s="136"/>
      <c r="AC8179" s="136"/>
      <c r="AD8179" s="136"/>
      <c r="AE8179" s="136"/>
      <c r="AF8179" s="136"/>
      <c r="AG8179" s="136"/>
      <c r="AH8179" s="136"/>
      <c r="AI8179" s="136"/>
    </row>
    <row r="8181" spans="5:35" x14ac:dyDescent="0.25">
      <c r="F8181" s="136"/>
      <c r="G8181" s="136"/>
      <c r="H8181" s="136"/>
      <c r="I8181" s="136"/>
      <c r="J8181" s="136"/>
      <c r="K8181" s="136"/>
      <c r="L8181" s="136"/>
      <c r="M8181" s="136"/>
      <c r="N8181" s="136"/>
      <c r="O8181" s="136"/>
      <c r="P8181" s="136"/>
      <c r="Q8181" s="136"/>
      <c r="R8181" s="136"/>
      <c r="S8181" s="136"/>
      <c r="T8181" s="136"/>
      <c r="U8181" s="136"/>
      <c r="V8181" s="136"/>
      <c r="W8181" s="136"/>
      <c r="X8181" s="136"/>
      <c r="Y8181" s="136"/>
      <c r="Z8181" s="136"/>
      <c r="AA8181" s="136"/>
      <c r="AB8181" s="136"/>
      <c r="AC8181" s="136"/>
      <c r="AD8181" s="136"/>
      <c r="AE8181" s="136"/>
      <c r="AF8181" s="136"/>
      <c r="AG8181" s="136"/>
      <c r="AH8181" s="136"/>
      <c r="AI8181" s="136"/>
    </row>
    <row r="8217" spans="7:35" x14ac:dyDescent="0.25">
      <c r="G8217" s="136"/>
      <c r="H8217" s="136"/>
      <c r="I8217" s="136"/>
      <c r="J8217" s="136"/>
      <c r="K8217" s="136"/>
      <c r="L8217" s="136"/>
      <c r="M8217" s="136"/>
      <c r="N8217" s="136"/>
      <c r="O8217" s="136"/>
      <c r="P8217" s="136"/>
      <c r="Q8217" s="136"/>
      <c r="R8217" s="136"/>
      <c r="S8217" s="136"/>
      <c r="T8217" s="136"/>
      <c r="U8217" s="136"/>
      <c r="V8217" s="136"/>
      <c r="W8217" s="136"/>
      <c r="X8217" s="136"/>
      <c r="Y8217" s="136"/>
      <c r="Z8217" s="136"/>
      <c r="AA8217" s="136"/>
      <c r="AB8217" s="136"/>
      <c r="AC8217" s="136"/>
      <c r="AD8217" s="136"/>
      <c r="AE8217" s="136"/>
      <c r="AF8217" s="136"/>
      <c r="AG8217" s="136"/>
      <c r="AH8217" s="136"/>
      <c r="AI8217" s="136"/>
    </row>
    <row r="8218" spans="7:35" x14ac:dyDescent="0.25">
      <c r="U8218" s="136"/>
      <c r="V8218" s="136"/>
      <c r="W8218" s="136"/>
      <c r="X8218" s="136"/>
      <c r="Y8218" s="136"/>
      <c r="Z8218" s="136"/>
      <c r="AA8218" s="136"/>
      <c r="AB8218" s="136"/>
      <c r="AC8218" s="136"/>
      <c r="AD8218" s="136"/>
      <c r="AE8218" s="136"/>
      <c r="AF8218" s="136"/>
      <c r="AG8218" s="136"/>
      <c r="AH8218" s="136"/>
      <c r="AI8218" s="136"/>
    </row>
    <row r="8219" spans="7:35" x14ac:dyDescent="0.25">
      <c r="N8219" s="136"/>
      <c r="O8219" s="136"/>
      <c r="P8219" s="136"/>
      <c r="Q8219" s="136"/>
      <c r="R8219" s="136"/>
      <c r="S8219" s="136"/>
      <c r="T8219" s="136"/>
      <c r="U8219" s="136"/>
      <c r="V8219" s="136"/>
      <c r="W8219" s="136"/>
      <c r="X8219" s="136"/>
      <c r="Y8219" s="136"/>
      <c r="Z8219" s="136"/>
      <c r="AA8219" s="136"/>
      <c r="AB8219" s="136"/>
      <c r="AC8219" s="136"/>
      <c r="AD8219" s="136"/>
      <c r="AE8219" s="136"/>
      <c r="AF8219" s="136"/>
      <c r="AG8219" s="136"/>
      <c r="AH8219" s="136"/>
      <c r="AI8219" s="136"/>
    </row>
    <row r="8220" spans="7:35" x14ac:dyDescent="0.25">
      <c r="N8220" s="136"/>
      <c r="O8220" s="136"/>
      <c r="P8220" s="136"/>
      <c r="Q8220" s="136"/>
      <c r="R8220" s="136"/>
      <c r="S8220" s="136"/>
      <c r="T8220" s="136"/>
      <c r="U8220" s="136"/>
      <c r="V8220" s="136"/>
      <c r="W8220" s="136"/>
      <c r="X8220" s="136"/>
      <c r="Y8220" s="136"/>
      <c r="Z8220" s="136"/>
      <c r="AA8220" s="136"/>
      <c r="AB8220" s="136"/>
      <c r="AC8220" s="136"/>
      <c r="AD8220" s="136"/>
      <c r="AE8220" s="136"/>
      <c r="AF8220" s="136"/>
      <c r="AG8220" s="136"/>
      <c r="AH8220" s="136"/>
      <c r="AI8220" s="136"/>
    </row>
    <row r="8221" spans="7:35" x14ac:dyDescent="0.25">
      <c r="S8221" s="136"/>
      <c r="T8221" s="136"/>
      <c r="U8221" s="136"/>
      <c r="V8221" s="136"/>
      <c r="W8221" s="136"/>
      <c r="X8221" s="136"/>
      <c r="Y8221" s="136"/>
      <c r="Z8221" s="136"/>
      <c r="AA8221" s="136"/>
      <c r="AB8221" s="136"/>
      <c r="AC8221" s="136"/>
      <c r="AD8221" s="136"/>
      <c r="AE8221" s="136"/>
      <c r="AF8221" s="136"/>
      <c r="AG8221" s="136"/>
      <c r="AH8221" s="136"/>
      <c r="AI8221" s="136"/>
    </row>
    <row r="8222" spans="7:35" x14ac:dyDescent="0.25">
      <c r="T8222" s="136"/>
      <c r="U8222" s="136"/>
      <c r="V8222" s="136"/>
      <c r="W8222" s="136"/>
      <c r="X8222" s="136"/>
      <c r="Y8222" s="136"/>
      <c r="Z8222" s="136"/>
      <c r="AA8222" s="136"/>
      <c r="AB8222" s="136"/>
      <c r="AC8222" s="136"/>
      <c r="AD8222" s="136"/>
      <c r="AE8222" s="136"/>
      <c r="AF8222" s="136"/>
      <c r="AG8222" s="136"/>
      <c r="AH8222" s="136"/>
      <c r="AI8222" s="136"/>
    </row>
    <row r="8223" spans="7:35" x14ac:dyDescent="0.25">
      <c r="O8223" s="136"/>
      <c r="P8223" s="136"/>
      <c r="Q8223" s="136"/>
      <c r="R8223" s="136"/>
      <c r="S8223" s="136"/>
      <c r="T8223" s="136"/>
      <c r="U8223" s="136"/>
      <c r="V8223" s="136"/>
      <c r="W8223" s="136"/>
      <c r="X8223" s="136"/>
      <c r="Y8223" s="136"/>
      <c r="Z8223" s="136"/>
      <c r="AA8223" s="136"/>
      <c r="AB8223" s="136"/>
      <c r="AC8223" s="136"/>
      <c r="AD8223" s="136"/>
      <c r="AE8223" s="136"/>
      <c r="AF8223" s="136"/>
      <c r="AG8223" s="136"/>
      <c r="AH8223" s="136"/>
      <c r="AI8223" s="136"/>
    </row>
    <row r="8337" spans="6:35" x14ac:dyDescent="0.25">
      <c r="F8337" s="136"/>
      <c r="G8337" s="136"/>
      <c r="H8337" s="136"/>
      <c r="I8337" s="136"/>
      <c r="J8337" s="136"/>
      <c r="K8337" s="136"/>
      <c r="L8337" s="136"/>
      <c r="M8337" s="136"/>
      <c r="N8337" s="136"/>
      <c r="O8337" s="136"/>
      <c r="P8337" s="136"/>
      <c r="Q8337" s="136"/>
      <c r="R8337" s="136"/>
      <c r="S8337" s="136"/>
      <c r="T8337" s="136"/>
      <c r="U8337" s="136"/>
      <c r="V8337" s="136"/>
      <c r="W8337" s="136"/>
      <c r="X8337" s="136"/>
      <c r="Y8337" s="136"/>
      <c r="Z8337" s="136"/>
      <c r="AA8337" s="136"/>
      <c r="AB8337" s="136"/>
      <c r="AC8337" s="136"/>
      <c r="AD8337" s="136"/>
      <c r="AE8337" s="136"/>
      <c r="AF8337" s="136"/>
      <c r="AG8337" s="136"/>
      <c r="AH8337" s="136"/>
      <c r="AI8337" s="136"/>
    </row>
    <row r="8469" spans="5:35" x14ac:dyDescent="0.25">
      <c r="E8469" s="136"/>
      <c r="F8469" s="136"/>
      <c r="G8469" s="136"/>
      <c r="H8469" s="136"/>
      <c r="I8469" s="136"/>
      <c r="J8469" s="136"/>
      <c r="K8469" s="136"/>
      <c r="L8469" s="136"/>
      <c r="M8469" s="136"/>
      <c r="N8469" s="136"/>
      <c r="O8469" s="136"/>
      <c r="P8469" s="136"/>
      <c r="Q8469" s="136"/>
      <c r="R8469" s="136"/>
      <c r="S8469" s="136"/>
      <c r="T8469" s="136"/>
      <c r="U8469" s="136"/>
      <c r="V8469" s="136"/>
      <c r="W8469" s="136"/>
      <c r="X8469" s="136"/>
      <c r="Y8469" s="136"/>
      <c r="Z8469" s="136"/>
      <c r="AA8469" s="136"/>
      <c r="AB8469" s="136"/>
      <c r="AC8469" s="136"/>
      <c r="AD8469" s="136"/>
      <c r="AE8469" s="136"/>
      <c r="AF8469" s="136"/>
      <c r="AG8469" s="136"/>
      <c r="AH8469" s="136"/>
      <c r="AI8469" s="136"/>
    </row>
    <row r="8470" spans="5:35" x14ac:dyDescent="0.25">
      <c r="E8470" s="136"/>
      <c r="F8470" s="136"/>
      <c r="G8470" s="136"/>
      <c r="H8470" s="136"/>
      <c r="I8470" s="136"/>
      <c r="J8470" s="136"/>
      <c r="K8470" s="136"/>
      <c r="L8470" s="136"/>
      <c r="M8470" s="136"/>
      <c r="N8470" s="136"/>
      <c r="O8470" s="136"/>
      <c r="P8470" s="136"/>
      <c r="Q8470" s="136"/>
      <c r="R8470" s="136"/>
      <c r="S8470" s="136"/>
      <c r="T8470" s="136"/>
      <c r="U8470" s="136"/>
      <c r="V8470" s="136"/>
      <c r="W8470" s="136"/>
      <c r="X8470" s="136"/>
      <c r="Y8470" s="136"/>
      <c r="Z8470" s="136"/>
      <c r="AA8470" s="136"/>
      <c r="AB8470" s="136"/>
      <c r="AC8470" s="136"/>
      <c r="AD8470" s="136"/>
      <c r="AE8470" s="136"/>
      <c r="AF8470" s="136"/>
      <c r="AG8470" s="136"/>
      <c r="AH8470" s="136"/>
      <c r="AI8470" s="136"/>
    </row>
    <row r="8471" spans="5:35" x14ac:dyDescent="0.25">
      <c r="E8471" s="136"/>
      <c r="F8471" s="136"/>
      <c r="G8471" s="136"/>
      <c r="H8471" s="136"/>
      <c r="I8471" s="136"/>
      <c r="J8471" s="136"/>
      <c r="K8471" s="136"/>
      <c r="L8471" s="136"/>
      <c r="M8471" s="136"/>
      <c r="N8471" s="136"/>
      <c r="O8471" s="136"/>
      <c r="P8471" s="136"/>
      <c r="Q8471" s="136"/>
      <c r="R8471" s="136"/>
      <c r="S8471" s="136"/>
      <c r="T8471" s="136"/>
      <c r="U8471" s="136"/>
      <c r="V8471" s="136"/>
      <c r="W8471" s="136"/>
      <c r="X8471" s="136"/>
      <c r="Y8471" s="136"/>
      <c r="Z8471" s="136"/>
      <c r="AA8471" s="136"/>
      <c r="AB8471" s="136"/>
      <c r="AC8471" s="136"/>
      <c r="AD8471" s="136"/>
      <c r="AE8471" s="136"/>
      <c r="AF8471" s="136"/>
      <c r="AG8471" s="136"/>
      <c r="AH8471" s="136"/>
      <c r="AI8471" s="136"/>
    </row>
    <row r="8472" spans="5:35" x14ac:dyDescent="0.25">
      <c r="E8472" s="136"/>
      <c r="F8472" s="136"/>
      <c r="G8472" s="136"/>
      <c r="H8472" s="136"/>
      <c r="I8472" s="136"/>
      <c r="J8472" s="136"/>
      <c r="K8472" s="136"/>
      <c r="L8472" s="136"/>
      <c r="M8472" s="136"/>
      <c r="N8472" s="136"/>
      <c r="O8472" s="136"/>
      <c r="P8472" s="136"/>
      <c r="Q8472" s="136"/>
      <c r="R8472" s="136"/>
      <c r="S8472" s="136"/>
      <c r="T8472" s="136"/>
      <c r="U8472" s="136"/>
      <c r="V8472" s="136"/>
      <c r="W8472" s="136"/>
      <c r="X8472" s="136"/>
      <c r="Y8472" s="136"/>
      <c r="Z8472" s="136"/>
      <c r="AA8472" s="136"/>
      <c r="AB8472" s="136"/>
      <c r="AC8472" s="136"/>
      <c r="AD8472" s="136"/>
      <c r="AE8472" s="136"/>
      <c r="AF8472" s="136"/>
      <c r="AG8472" s="136"/>
      <c r="AH8472" s="136"/>
      <c r="AI8472" s="136"/>
    </row>
    <row r="8473" spans="5:35" x14ac:dyDescent="0.25">
      <c r="E8473" s="136"/>
      <c r="F8473" s="136"/>
      <c r="G8473" s="136"/>
      <c r="H8473" s="136"/>
      <c r="I8473" s="136"/>
      <c r="J8473" s="136"/>
      <c r="K8473" s="136"/>
      <c r="L8473" s="136"/>
      <c r="M8473" s="136"/>
      <c r="N8473" s="136"/>
      <c r="O8473" s="136"/>
      <c r="P8473" s="136"/>
      <c r="Q8473" s="136"/>
      <c r="R8473" s="136"/>
      <c r="S8473" s="136"/>
      <c r="T8473" s="136"/>
      <c r="U8473" s="136"/>
      <c r="V8473" s="136"/>
      <c r="W8473" s="136"/>
      <c r="X8473" s="136"/>
      <c r="Y8473" s="136"/>
      <c r="Z8473" s="136"/>
      <c r="AA8473" s="136"/>
      <c r="AB8473" s="136"/>
      <c r="AC8473" s="136"/>
      <c r="AD8473" s="136"/>
      <c r="AE8473" s="136"/>
      <c r="AF8473" s="136"/>
      <c r="AG8473" s="136"/>
      <c r="AH8473" s="136"/>
      <c r="AI8473" s="136"/>
    </row>
    <row r="8474" spans="5:35" x14ac:dyDescent="0.25">
      <c r="E8474" s="136"/>
      <c r="F8474" s="136"/>
      <c r="G8474" s="136"/>
      <c r="H8474" s="136"/>
      <c r="I8474" s="136"/>
      <c r="J8474" s="136"/>
      <c r="K8474" s="136"/>
      <c r="L8474" s="136"/>
      <c r="M8474" s="136"/>
      <c r="N8474" s="136"/>
      <c r="O8474" s="136"/>
      <c r="P8474" s="136"/>
      <c r="Q8474" s="136"/>
      <c r="R8474" s="136"/>
      <c r="S8474" s="136"/>
      <c r="T8474" s="136"/>
      <c r="U8474" s="136"/>
      <c r="V8474" s="136"/>
      <c r="W8474" s="136"/>
      <c r="X8474" s="136"/>
      <c r="Y8474" s="136"/>
      <c r="Z8474" s="136"/>
      <c r="AA8474" s="136"/>
      <c r="AB8474" s="136"/>
      <c r="AC8474" s="136"/>
      <c r="AD8474" s="136"/>
      <c r="AE8474" s="136"/>
      <c r="AF8474" s="136"/>
      <c r="AG8474" s="136"/>
      <c r="AH8474" s="136"/>
      <c r="AI8474" s="136"/>
    </row>
    <row r="8475" spans="5:35" x14ac:dyDescent="0.25">
      <c r="E8475" s="136"/>
      <c r="F8475" s="136"/>
      <c r="G8475" s="136"/>
      <c r="H8475" s="136"/>
      <c r="I8475" s="136"/>
      <c r="J8475" s="136"/>
      <c r="K8475" s="136"/>
      <c r="L8475" s="136"/>
      <c r="M8475" s="136"/>
      <c r="N8475" s="136"/>
      <c r="O8475" s="136"/>
      <c r="P8475" s="136"/>
      <c r="Q8475" s="136"/>
      <c r="R8475" s="136"/>
      <c r="S8475" s="136"/>
      <c r="T8475" s="136"/>
      <c r="U8475" s="136"/>
      <c r="V8475" s="136"/>
      <c r="W8475" s="136"/>
      <c r="X8475" s="136"/>
      <c r="Y8475" s="136"/>
      <c r="Z8475" s="136"/>
      <c r="AA8475" s="136"/>
      <c r="AB8475" s="136"/>
      <c r="AC8475" s="136"/>
      <c r="AD8475" s="136"/>
      <c r="AE8475" s="136"/>
      <c r="AF8475" s="136"/>
      <c r="AG8475" s="136"/>
      <c r="AH8475" s="136"/>
      <c r="AI8475" s="136"/>
    </row>
    <row r="8476" spans="5:35" x14ac:dyDescent="0.25">
      <c r="E8476" s="136"/>
      <c r="F8476" s="136"/>
      <c r="G8476" s="136"/>
      <c r="H8476" s="136"/>
      <c r="I8476" s="136"/>
      <c r="J8476" s="136"/>
      <c r="K8476" s="136"/>
      <c r="L8476" s="136"/>
      <c r="M8476" s="136"/>
      <c r="N8476" s="136"/>
      <c r="O8476" s="136"/>
      <c r="P8476" s="136"/>
      <c r="Q8476" s="136"/>
      <c r="R8476" s="136"/>
      <c r="S8476" s="136"/>
      <c r="T8476" s="136"/>
      <c r="U8476" s="136"/>
      <c r="V8476" s="136"/>
      <c r="W8476" s="136"/>
      <c r="X8476" s="136"/>
      <c r="Y8476" s="136"/>
      <c r="Z8476" s="136"/>
      <c r="AA8476" s="136"/>
      <c r="AB8476" s="136"/>
      <c r="AC8476" s="136"/>
      <c r="AD8476" s="136"/>
      <c r="AE8476" s="136"/>
      <c r="AF8476" s="136"/>
      <c r="AG8476" s="136"/>
      <c r="AH8476" s="136"/>
      <c r="AI8476" s="136"/>
    </row>
    <row r="8477" spans="5:35" x14ac:dyDescent="0.25">
      <c r="E8477" s="136"/>
      <c r="F8477" s="136"/>
      <c r="G8477" s="136"/>
      <c r="H8477" s="136"/>
      <c r="I8477" s="136"/>
      <c r="J8477" s="136"/>
      <c r="K8477" s="136"/>
      <c r="L8477" s="136"/>
      <c r="M8477" s="136"/>
      <c r="N8477" s="136"/>
      <c r="O8477" s="136"/>
      <c r="P8477" s="136"/>
      <c r="Q8477" s="136"/>
      <c r="R8477" s="136"/>
      <c r="S8477" s="136"/>
      <c r="T8477" s="136"/>
      <c r="U8477" s="136"/>
      <c r="V8477" s="136"/>
      <c r="W8477" s="136"/>
      <c r="X8477" s="136"/>
      <c r="Y8477" s="136"/>
      <c r="Z8477" s="136"/>
      <c r="AA8477" s="136"/>
      <c r="AB8477" s="136"/>
      <c r="AC8477" s="136"/>
      <c r="AD8477" s="136"/>
      <c r="AE8477" s="136"/>
      <c r="AF8477" s="136"/>
      <c r="AG8477" s="136"/>
      <c r="AH8477" s="136"/>
      <c r="AI8477" s="136"/>
    </row>
    <row r="8478" spans="5:35" x14ac:dyDescent="0.25">
      <c r="E8478" s="136"/>
      <c r="F8478" s="136"/>
      <c r="G8478" s="136"/>
      <c r="H8478" s="136"/>
      <c r="I8478" s="136"/>
      <c r="J8478" s="136"/>
      <c r="K8478" s="136"/>
      <c r="L8478" s="136"/>
      <c r="M8478" s="136"/>
      <c r="N8478" s="136"/>
      <c r="O8478" s="136"/>
      <c r="P8478" s="136"/>
      <c r="Q8478" s="136"/>
      <c r="R8478" s="136"/>
      <c r="S8478" s="136"/>
      <c r="T8478" s="136"/>
      <c r="U8478" s="136"/>
      <c r="V8478" s="136"/>
      <c r="W8478" s="136"/>
      <c r="X8478" s="136"/>
      <c r="Y8478" s="136"/>
      <c r="Z8478" s="136"/>
      <c r="AA8478" s="136"/>
      <c r="AB8478" s="136"/>
      <c r="AC8478" s="136"/>
      <c r="AD8478" s="136"/>
      <c r="AE8478" s="136"/>
      <c r="AF8478" s="136"/>
      <c r="AG8478" s="136"/>
      <c r="AH8478" s="136"/>
      <c r="AI8478" s="136"/>
    </row>
    <row r="8479" spans="5:35" x14ac:dyDescent="0.25">
      <c r="E8479" s="136"/>
      <c r="F8479" s="136"/>
      <c r="G8479" s="136"/>
      <c r="H8479" s="136"/>
      <c r="I8479" s="136"/>
      <c r="J8479" s="136"/>
      <c r="K8479" s="136"/>
      <c r="L8479" s="136"/>
      <c r="M8479" s="136"/>
      <c r="N8479" s="136"/>
      <c r="O8479" s="136"/>
      <c r="P8479" s="136"/>
      <c r="Q8479" s="136"/>
      <c r="R8479" s="136"/>
      <c r="S8479" s="136"/>
      <c r="T8479" s="136"/>
      <c r="U8479" s="136"/>
      <c r="V8479" s="136"/>
      <c r="W8479" s="136"/>
      <c r="X8479" s="136"/>
      <c r="Y8479" s="136"/>
      <c r="Z8479" s="136"/>
      <c r="AA8479" s="136"/>
      <c r="AB8479" s="136"/>
      <c r="AC8479" s="136"/>
      <c r="AD8479" s="136"/>
      <c r="AE8479" s="136"/>
      <c r="AF8479" s="136"/>
      <c r="AG8479" s="136"/>
      <c r="AH8479" s="136"/>
      <c r="AI8479" s="136"/>
    </row>
    <row r="8481" spans="6:35" x14ac:dyDescent="0.25">
      <c r="F8481" s="136"/>
      <c r="G8481" s="136"/>
      <c r="H8481" s="136"/>
      <c r="I8481" s="136"/>
      <c r="J8481" s="136"/>
      <c r="K8481" s="136"/>
      <c r="L8481" s="136"/>
      <c r="M8481" s="136"/>
      <c r="N8481" s="136"/>
      <c r="O8481" s="136"/>
      <c r="P8481" s="136"/>
      <c r="Q8481" s="136"/>
      <c r="R8481" s="136"/>
      <c r="S8481" s="136"/>
      <c r="T8481" s="136"/>
      <c r="U8481" s="136"/>
      <c r="V8481" s="136"/>
      <c r="W8481" s="136"/>
      <c r="X8481" s="136"/>
      <c r="Y8481" s="136"/>
      <c r="Z8481" s="136"/>
      <c r="AA8481" s="136"/>
      <c r="AB8481" s="136"/>
      <c r="AC8481" s="136"/>
      <c r="AD8481" s="136"/>
      <c r="AE8481" s="136"/>
      <c r="AF8481" s="136"/>
      <c r="AG8481" s="136"/>
      <c r="AH8481" s="136"/>
      <c r="AI8481" s="136"/>
    </row>
    <row r="8517" spans="7:35" x14ac:dyDescent="0.25">
      <c r="G8517" s="136"/>
      <c r="H8517" s="136"/>
      <c r="I8517" s="136"/>
      <c r="J8517" s="136"/>
      <c r="K8517" s="136"/>
      <c r="L8517" s="136"/>
      <c r="M8517" s="136"/>
      <c r="N8517" s="136"/>
      <c r="O8517" s="136"/>
      <c r="P8517" s="136"/>
      <c r="Q8517" s="136"/>
      <c r="R8517" s="136"/>
      <c r="S8517" s="136"/>
      <c r="T8517" s="136"/>
      <c r="U8517" s="136"/>
      <c r="V8517" s="136"/>
      <c r="W8517" s="136"/>
      <c r="X8517" s="136"/>
      <c r="Y8517" s="136"/>
      <c r="Z8517" s="136"/>
      <c r="AA8517" s="136"/>
      <c r="AB8517" s="136"/>
      <c r="AC8517" s="136"/>
      <c r="AD8517" s="136"/>
      <c r="AE8517" s="136"/>
      <c r="AF8517" s="136"/>
      <c r="AG8517" s="136"/>
      <c r="AH8517" s="136"/>
      <c r="AI8517" s="136"/>
    </row>
    <row r="8519" spans="7:35" x14ac:dyDescent="0.25">
      <c r="Q8519" s="136"/>
      <c r="R8519" s="136"/>
      <c r="S8519" s="136"/>
      <c r="T8519" s="136"/>
      <c r="U8519" s="136"/>
      <c r="V8519" s="136"/>
      <c r="W8519" s="136"/>
      <c r="X8519" s="136"/>
      <c r="Y8519" s="136"/>
      <c r="Z8519" s="136"/>
      <c r="AA8519" s="136"/>
      <c r="AB8519" s="136"/>
      <c r="AC8519" s="136"/>
      <c r="AD8519" s="136"/>
      <c r="AE8519" s="136"/>
      <c r="AF8519" s="136"/>
      <c r="AG8519" s="136"/>
      <c r="AH8519" s="136"/>
      <c r="AI8519" s="136"/>
    </row>
    <row r="8520" spans="7:35" x14ac:dyDescent="0.25">
      <c r="N8520" s="136"/>
      <c r="O8520" s="136"/>
      <c r="P8520" s="136"/>
      <c r="Q8520" s="136"/>
      <c r="R8520" s="136"/>
      <c r="S8520" s="136"/>
      <c r="T8520" s="136"/>
      <c r="U8520" s="136"/>
      <c r="V8520" s="136"/>
      <c r="W8520" s="136"/>
      <c r="X8520" s="136"/>
      <c r="Y8520" s="136"/>
      <c r="Z8520" s="136"/>
      <c r="AA8520" s="136"/>
      <c r="AB8520" s="136"/>
      <c r="AC8520" s="136"/>
      <c r="AD8520" s="136"/>
      <c r="AE8520" s="136"/>
      <c r="AF8520" s="136"/>
      <c r="AG8520" s="136"/>
      <c r="AH8520" s="136"/>
      <c r="AI8520" s="136"/>
    </row>
    <row r="8523" spans="7:35" x14ac:dyDescent="0.25">
      <c r="R8523" s="136"/>
      <c r="S8523" s="136"/>
      <c r="T8523" s="136"/>
      <c r="U8523" s="136"/>
      <c r="V8523" s="136"/>
      <c r="W8523" s="136"/>
      <c r="X8523" s="136"/>
      <c r="Y8523" s="136"/>
      <c r="Z8523" s="136"/>
      <c r="AA8523" s="136"/>
      <c r="AB8523" s="136"/>
      <c r="AC8523" s="136"/>
      <c r="AD8523" s="136"/>
      <c r="AE8523" s="136"/>
      <c r="AF8523" s="136"/>
      <c r="AG8523" s="136"/>
      <c r="AH8523" s="136"/>
      <c r="AI8523" s="136"/>
    </row>
    <row r="8637" spans="6:35" x14ac:dyDescent="0.25">
      <c r="F8637" s="136"/>
      <c r="G8637" s="136"/>
      <c r="H8637" s="136"/>
      <c r="I8637" s="136"/>
      <c r="J8637" s="136"/>
      <c r="K8637" s="136"/>
      <c r="L8637" s="136"/>
      <c r="M8637" s="136"/>
      <c r="N8637" s="136"/>
      <c r="O8637" s="136"/>
      <c r="P8637" s="136"/>
      <c r="Q8637" s="136"/>
      <c r="R8637" s="136"/>
      <c r="S8637" s="136"/>
      <c r="T8637" s="136"/>
      <c r="U8637" s="136"/>
      <c r="V8637" s="136"/>
      <c r="W8637" s="136"/>
      <c r="X8637" s="136"/>
      <c r="Y8637" s="136"/>
      <c r="Z8637" s="136"/>
      <c r="AA8637" s="136"/>
      <c r="AB8637" s="136"/>
      <c r="AC8637" s="136"/>
      <c r="AD8637" s="136"/>
      <c r="AE8637" s="136"/>
      <c r="AF8637" s="136"/>
      <c r="AG8637" s="136"/>
      <c r="AH8637" s="136"/>
      <c r="AI8637" s="136"/>
    </row>
    <row r="8661" spans="5:35" x14ac:dyDescent="0.25">
      <c r="E8661" s="136"/>
      <c r="F8661" s="136"/>
      <c r="G8661" s="136"/>
      <c r="H8661" s="136"/>
      <c r="I8661" s="136"/>
      <c r="J8661" s="136"/>
      <c r="K8661" s="136"/>
      <c r="L8661" s="136"/>
      <c r="M8661" s="136"/>
      <c r="N8661" s="136"/>
      <c r="O8661" s="136"/>
      <c r="P8661" s="136"/>
      <c r="Q8661" s="136"/>
      <c r="R8661" s="136"/>
      <c r="S8661" s="136"/>
      <c r="T8661" s="136"/>
      <c r="U8661" s="136"/>
      <c r="V8661" s="136"/>
      <c r="W8661" s="136"/>
      <c r="X8661" s="136"/>
      <c r="Y8661" s="136"/>
      <c r="Z8661" s="136"/>
      <c r="AA8661" s="136"/>
      <c r="AB8661" s="136"/>
      <c r="AC8661" s="136"/>
      <c r="AD8661" s="136"/>
      <c r="AE8661" s="136"/>
      <c r="AF8661" s="136"/>
      <c r="AG8661" s="136"/>
      <c r="AH8661" s="136"/>
      <c r="AI8661" s="136"/>
    </row>
    <row r="8662" spans="5:35" x14ac:dyDescent="0.25">
      <c r="E8662" s="136"/>
      <c r="F8662" s="136"/>
      <c r="G8662" s="136"/>
      <c r="H8662" s="136"/>
      <c r="I8662" s="136"/>
      <c r="J8662" s="136"/>
      <c r="K8662" s="136"/>
      <c r="L8662" s="136"/>
      <c r="M8662" s="136"/>
      <c r="N8662" s="136"/>
      <c r="O8662" s="136"/>
      <c r="P8662" s="136"/>
      <c r="Q8662" s="136"/>
      <c r="R8662" s="136"/>
      <c r="S8662" s="136"/>
      <c r="T8662" s="136"/>
      <c r="U8662" s="136"/>
      <c r="V8662" s="136"/>
      <c r="W8662" s="136"/>
      <c r="X8662" s="136"/>
      <c r="Y8662" s="136"/>
      <c r="Z8662" s="136"/>
      <c r="AA8662" s="136"/>
      <c r="AB8662" s="136"/>
      <c r="AC8662" s="136"/>
      <c r="AD8662" s="136"/>
      <c r="AE8662" s="136"/>
      <c r="AF8662" s="136"/>
      <c r="AG8662" s="136"/>
      <c r="AH8662" s="136"/>
      <c r="AI8662" s="136"/>
    </row>
    <row r="8663" spans="5:35" x14ac:dyDescent="0.25">
      <c r="E8663" s="136"/>
      <c r="F8663" s="136"/>
      <c r="G8663" s="136"/>
      <c r="H8663" s="136"/>
      <c r="I8663" s="136"/>
      <c r="J8663" s="136"/>
      <c r="K8663" s="136"/>
      <c r="L8663" s="136"/>
      <c r="M8663" s="136"/>
      <c r="N8663" s="136"/>
      <c r="O8663" s="136"/>
      <c r="P8663" s="136"/>
      <c r="Q8663" s="136"/>
      <c r="R8663" s="136"/>
      <c r="S8663" s="136"/>
      <c r="T8663" s="136"/>
      <c r="U8663" s="136"/>
      <c r="V8663" s="136"/>
      <c r="W8663" s="136"/>
      <c r="X8663" s="136"/>
      <c r="Y8663" s="136"/>
      <c r="Z8663" s="136"/>
      <c r="AA8663" s="136"/>
      <c r="AB8663" s="136"/>
      <c r="AC8663" s="136"/>
      <c r="AD8663" s="136"/>
      <c r="AE8663" s="136"/>
      <c r="AF8663" s="136"/>
      <c r="AG8663" s="136"/>
      <c r="AH8663" s="136"/>
      <c r="AI8663" s="136"/>
    </row>
    <row r="8664" spans="5:35" x14ac:dyDescent="0.25">
      <c r="E8664" s="136"/>
      <c r="F8664" s="136"/>
      <c r="G8664" s="136"/>
      <c r="H8664" s="136"/>
      <c r="I8664" s="136"/>
      <c r="J8664" s="136"/>
      <c r="K8664" s="136"/>
      <c r="L8664" s="136"/>
      <c r="M8664" s="136"/>
      <c r="N8664" s="136"/>
      <c r="O8664" s="136"/>
      <c r="P8664" s="136"/>
      <c r="Q8664" s="136"/>
      <c r="R8664" s="136"/>
      <c r="S8664" s="136"/>
      <c r="T8664" s="136"/>
      <c r="U8664" s="136"/>
      <c r="V8664" s="136"/>
      <c r="W8664" s="136"/>
      <c r="X8664" s="136"/>
      <c r="Y8664" s="136"/>
      <c r="Z8664" s="136"/>
      <c r="AA8664" s="136"/>
      <c r="AB8664" s="136"/>
      <c r="AC8664" s="136"/>
      <c r="AD8664" s="136"/>
      <c r="AE8664" s="136"/>
      <c r="AF8664" s="136"/>
      <c r="AG8664" s="136"/>
      <c r="AH8664" s="136"/>
      <c r="AI8664" s="136"/>
    </row>
    <row r="8665" spans="5:35" x14ac:dyDescent="0.25">
      <c r="E8665" s="136"/>
      <c r="F8665" s="136"/>
      <c r="G8665" s="136"/>
      <c r="H8665" s="136"/>
      <c r="I8665" s="136"/>
      <c r="J8665" s="136"/>
      <c r="K8665" s="136"/>
      <c r="L8665" s="136"/>
      <c r="M8665" s="136"/>
      <c r="N8665" s="136"/>
      <c r="O8665" s="136"/>
      <c r="P8665" s="136"/>
      <c r="Q8665" s="136"/>
      <c r="R8665" s="136"/>
      <c r="S8665" s="136"/>
      <c r="T8665" s="136"/>
      <c r="U8665" s="136"/>
      <c r="V8665" s="136"/>
      <c r="W8665" s="136"/>
      <c r="X8665" s="136"/>
      <c r="Y8665" s="136"/>
      <c r="Z8665" s="136"/>
      <c r="AA8665" s="136"/>
      <c r="AB8665" s="136"/>
      <c r="AC8665" s="136"/>
      <c r="AD8665" s="136"/>
      <c r="AE8665" s="136"/>
      <c r="AF8665" s="136"/>
      <c r="AG8665" s="136"/>
      <c r="AH8665" s="136"/>
      <c r="AI8665" s="136"/>
    </row>
    <row r="8666" spans="5:35" x14ac:dyDescent="0.25">
      <c r="E8666" s="136"/>
      <c r="F8666" s="136"/>
      <c r="G8666" s="136"/>
      <c r="H8666" s="136"/>
      <c r="I8666" s="136"/>
      <c r="J8666" s="136"/>
      <c r="K8666" s="136"/>
      <c r="L8666" s="136"/>
      <c r="M8666" s="136"/>
      <c r="N8666" s="136"/>
      <c r="O8666" s="136"/>
      <c r="P8666" s="136"/>
      <c r="Q8666" s="136"/>
      <c r="R8666" s="136"/>
      <c r="S8666" s="136"/>
      <c r="T8666" s="136"/>
      <c r="U8666" s="136"/>
      <c r="V8666" s="136"/>
      <c r="W8666" s="136"/>
      <c r="X8666" s="136"/>
      <c r="Y8666" s="136"/>
      <c r="Z8666" s="136"/>
      <c r="AA8666" s="136"/>
      <c r="AB8666" s="136"/>
      <c r="AC8666" s="136"/>
      <c r="AD8666" s="136"/>
      <c r="AE8666" s="136"/>
      <c r="AF8666" s="136"/>
      <c r="AG8666" s="136"/>
      <c r="AH8666" s="136"/>
      <c r="AI8666" s="136"/>
    </row>
    <row r="8667" spans="5:35" x14ac:dyDescent="0.25">
      <c r="E8667" s="136"/>
      <c r="F8667" s="136"/>
      <c r="G8667" s="136"/>
      <c r="H8667" s="136"/>
      <c r="I8667" s="136"/>
      <c r="J8667" s="136"/>
      <c r="K8667" s="136"/>
      <c r="L8667" s="136"/>
      <c r="M8667" s="136"/>
      <c r="N8667" s="136"/>
      <c r="O8667" s="136"/>
      <c r="P8667" s="136"/>
      <c r="Q8667" s="136"/>
      <c r="R8667" s="136"/>
      <c r="S8667" s="136"/>
      <c r="T8667" s="136"/>
      <c r="U8667" s="136"/>
      <c r="V8667" s="136"/>
      <c r="W8667" s="136"/>
      <c r="X8667" s="136"/>
      <c r="Y8667" s="136"/>
      <c r="Z8667" s="136"/>
      <c r="AA8667" s="136"/>
      <c r="AB8667" s="136"/>
      <c r="AC8667" s="136"/>
      <c r="AD8667" s="136"/>
      <c r="AE8667" s="136"/>
      <c r="AF8667" s="136"/>
      <c r="AG8667" s="136"/>
      <c r="AH8667" s="136"/>
      <c r="AI8667" s="136"/>
    </row>
    <row r="8668" spans="5:35" x14ac:dyDescent="0.25">
      <c r="E8668" s="136"/>
      <c r="F8668" s="136"/>
      <c r="G8668" s="136"/>
      <c r="H8668" s="136"/>
      <c r="I8668" s="136"/>
      <c r="J8668" s="136"/>
      <c r="K8668" s="136"/>
      <c r="L8668" s="136"/>
      <c r="M8668" s="136"/>
      <c r="N8668" s="136"/>
      <c r="O8668" s="136"/>
      <c r="P8668" s="136"/>
      <c r="Q8668" s="136"/>
      <c r="R8668" s="136"/>
      <c r="S8668" s="136"/>
      <c r="T8668" s="136"/>
      <c r="U8668" s="136"/>
      <c r="V8668" s="136"/>
      <c r="W8668" s="136"/>
      <c r="X8668" s="136"/>
      <c r="Y8668" s="136"/>
      <c r="Z8668" s="136"/>
      <c r="AA8668" s="136"/>
      <c r="AB8668" s="136"/>
      <c r="AC8668" s="136"/>
      <c r="AD8668" s="136"/>
      <c r="AE8668" s="136"/>
      <c r="AF8668" s="136"/>
      <c r="AG8668" s="136"/>
      <c r="AH8668" s="136"/>
      <c r="AI8668" s="136"/>
    </row>
    <row r="8669" spans="5:35" x14ac:dyDescent="0.25">
      <c r="E8669" s="136"/>
      <c r="F8669" s="136"/>
      <c r="G8669" s="136"/>
      <c r="H8669" s="136"/>
      <c r="I8669" s="136"/>
      <c r="J8669" s="136"/>
      <c r="K8669" s="136"/>
      <c r="L8669" s="136"/>
      <c r="M8669" s="136"/>
      <c r="N8669" s="136"/>
      <c r="O8669" s="136"/>
      <c r="P8669" s="136"/>
      <c r="Q8669" s="136"/>
      <c r="R8669" s="136"/>
      <c r="S8669" s="136"/>
      <c r="T8669" s="136"/>
      <c r="U8669" s="136"/>
      <c r="V8669" s="136"/>
      <c r="W8669" s="136"/>
      <c r="X8669" s="136"/>
      <c r="Y8669" s="136"/>
      <c r="Z8669" s="136"/>
      <c r="AA8669" s="136"/>
      <c r="AB8669" s="136"/>
      <c r="AC8669" s="136"/>
      <c r="AD8669" s="136"/>
      <c r="AE8669" s="136"/>
      <c r="AF8669" s="136"/>
      <c r="AG8669" s="136"/>
      <c r="AH8669" s="136"/>
      <c r="AI8669" s="136"/>
    </row>
    <row r="8670" spans="5:35" x14ac:dyDescent="0.25">
      <c r="E8670" s="136"/>
      <c r="F8670" s="136"/>
      <c r="G8670" s="136"/>
      <c r="H8670" s="136"/>
      <c r="I8670" s="136"/>
      <c r="J8670" s="136"/>
      <c r="K8670" s="136"/>
      <c r="L8670" s="136"/>
      <c r="M8670" s="136"/>
      <c r="N8670" s="136"/>
      <c r="O8670" s="136"/>
      <c r="P8670" s="136"/>
      <c r="Q8670" s="136"/>
      <c r="R8670" s="136"/>
      <c r="S8670" s="136"/>
      <c r="T8670" s="136"/>
      <c r="U8670" s="136"/>
      <c r="V8670" s="136"/>
      <c r="W8670" s="136"/>
      <c r="X8670" s="136"/>
      <c r="Y8670" s="136"/>
      <c r="Z8670" s="136"/>
      <c r="AA8670" s="136"/>
      <c r="AB8670" s="136"/>
      <c r="AC8670" s="136"/>
      <c r="AD8670" s="136"/>
      <c r="AE8670" s="136"/>
      <c r="AF8670" s="136"/>
      <c r="AG8670" s="136"/>
      <c r="AH8670" s="136"/>
      <c r="AI8670" s="136"/>
    </row>
    <row r="8671" spans="5:35" x14ac:dyDescent="0.25">
      <c r="E8671" s="136"/>
      <c r="F8671" s="136"/>
      <c r="G8671" s="136"/>
      <c r="H8671" s="136"/>
      <c r="I8671" s="136"/>
      <c r="J8671" s="136"/>
      <c r="K8671" s="136"/>
      <c r="L8671" s="136"/>
      <c r="M8671" s="136"/>
      <c r="N8671" s="136"/>
      <c r="O8671" s="136"/>
      <c r="P8671" s="136"/>
      <c r="Q8671" s="136"/>
      <c r="R8671" s="136"/>
      <c r="S8671" s="136"/>
      <c r="T8671" s="136"/>
      <c r="U8671" s="136"/>
      <c r="V8671" s="136"/>
      <c r="W8671" s="136"/>
      <c r="X8671" s="136"/>
      <c r="Y8671" s="136"/>
      <c r="Z8671" s="136"/>
      <c r="AA8671" s="136"/>
      <c r="AB8671" s="136"/>
      <c r="AC8671" s="136"/>
      <c r="AD8671" s="136"/>
      <c r="AE8671" s="136"/>
      <c r="AF8671" s="136"/>
      <c r="AG8671" s="136"/>
      <c r="AH8671" s="136"/>
      <c r="AI8671" s="136"/>
    </row>
    <row r="8673" spans="5:35" x14ac:dyDescent="0.25">
      <c r="E8673" s="136"/>
      <c r="F8673" s="136"/>
      <c r="G8673" s="136"/>
      <c r="H8673" s="136"/>
      <c r="I8673" s="136"/>
      <c r="J8673" s="136"/>
      <c r="K8673" s="136"/>
      <c r="L8673" s="136"/>
      <c r="M8673" s="136"/>
      <c r="N8673" s="136"/>
      <c r="O8673" s="136"/>
      <c r="P8673" s="136"/>
      <c r="Q8673" s="136"/>
      <c r="R8673" s="136"/>
      <c r="S8673" s="136"/>
      <c r="T8673" s="136"/>
      <c r="U8673" s="136"/>
      <c r="V8673" s="136"/>
      <c r="W8673" s="136"/>
      <c r="X8673" s="136"/>
      <c r="Y8673" s="136"/>
      <c r="Z8673" s="136"/>
      <c r="AA8673" s="136"/>
      <c r="AB8673" s="136"/>
      <c r="AC8673" s="136"/>
      <c r="AD8673" s="136"/>
      <c r="AE8673" s="136"/>
      <c r="AF8673" s="136"/>
      <c r="AG8673" s="136"/>
      <c r="AH8673" s="136"/>
      <c r="AI8673" s="136"/>
    </row>
    <row r="8674" spans="5:35" x14ac:dyDescent="0.25">
      <c r="E8674" s="136"/>
      <c r="F8674" s="136"/>
      <c r="G8674" s="136"/>
      <c r="H8674" s="136"/>
      <c r="I8674" s="136"/>
      <c r="J8674" s="136"/>
      <c r="K8674" s="136"/>
      <c r="L8674" s="136"/>
      <c r="M8674" s="136"/>
      <c r="N8674" s="136"/>
      <c r="O8674" s="136"/>
      <c r="P8674" s="136"/>
      <c r="Q8674" s="136"/>
      <c r="R8674" s="136"/>
      <c r="S8674" s="136"/>
      <c r="T8674" s="136"/>
      <c r="U8674" s="136"/>
      <c r="V8674" s="136"/>
      <c r="W8674" s="136"/>
      <c r="X8674" s="136"/>
      <c r="Y8674" s="136"/>
      <c r="Z8674" s="136"/>
      <c r="AA8674" s="136"/>
      <c r="AB8674" s="136"/>
      <c r="AC8674" s="136"/>
      <c r="AD8674" s="136"/>
      <c r="AE8674" s="136"/>
      <c r="AF8674" s="136"/>
      <c r="AG8674" s="136"/>
      <c r="AH8674" s="136"/>
      <c r="AI8674" s="136"/>
    </row>
    <row r="8675" spans="5:35" x14ac:dyDescent="0.25">
      <c r="E8675" s="136"/>
      <c r="F8675" s="136"/>
      <c r="G8675" s="136"/>
      <c r="H8675" s="136"/>
      <c r="I8675" s="136"/>
      <c r="J8675" s="136"/>
      <c r="K8675" s="136"/>
      <c r="L8675" s="136"/>
      <c r="M8675" s="136"/>
      <c r="N8675" s="136"/>
      <c r="O8675" s="136"/>
      <c r="P8675" s="136"/>
      <c r="Q8675" s="136"/>
      <c r="R8675" s="136"/>
      <c r="S8675" s="136"/>
      <c r="T8675" s="136"/>
      <c r="U8675" s="136"/>
      <c r="V8675" s="136"/>
      <c r="W8675" s="136"/>
      <c r="X8675" s="136"/>
      <c r="Y8675" s="136"/>
      <c r="Z8675" s="136"/>
      <c r="AA8675" s="136"/>
      <c r="AB8675" s="136"/>
      <c r="AC8675" s="136"/>
      <c r="AD8675" s="136"/>
      <c r="AE8675" s="136"/>
      <c r="AF8675" s="136"/>
      <c r="AG8675" s="136"/>
      <c r="AH8675" s="136"/>
      <c r="AI8675" s="136"/>
    </row>
    <row r="8676" spans="5:35" x14ac:dyDescent="0.25">
      <c r="E8676" s="136"/>
      <c r="F8676" s="136"/>
      <c r="G8676" s="136"/>
      <c r="H8676" s="136"/>
      <c r="I8676" s="136"/>
      <c r="J8676" s="136"/>
      <c r="K8676" s="136"/>
      <c r="L8676" s="136"/>
      <c r="M8676" s="136"/>
      <c r="N8676" s="136"/>
      <c r="O8676" s="136"/>
      <c r="P8676" s="136"/>
      <c r="Q8676" s="136"/>
      <c r="R8676" s="136"/>
      <c r="S8676" s="136"/>
      <c r="T8676" s="136"/>
      <c r="U8676" s="136"/>
      <c r="V8676" s="136"/>
      <c r="W8676" s="136"/>
      <c r="X8676" s="136"/>
      <c r="Y8676" s="136"/>
      <c r="Z8676" s="136"/>
      <c r="AA8676" s="136"/>
      <c r="AB8676" s="136"/>
      <c r="AC8676" s="136"/>
      <c r="AD8676" s="136"/>
      <c r="AE8676" s="136"/>
      <c r="AF8676" s="136"/>
      <c r="AG8676" s="136"/>
      <c r="AH8676" s="136"/>
      <c r="AI8676" s="136"/>
    </row>
    <row r="8677" spans="5:35" x14ac:dyDescent="0.25">
      <c r="E8677" s="136"/>
      <c r="F8677" s="136"/>
      <c r="G8677" s="136"/>
      <c r="H8677" s="136"/>
      <c r="I8677" s="136"/>
      <c r="J8677" s="136"/>
      <c r="K8677" s="136"/>
      <c r="L8677" s="136"/>
      <c r="M8677" s="136"/>
      <c r="N8677" s="136"/>
      <c r="O8677" s="136"/>
      <c r="P8677" s="136"/>
      <c r="Q8677" s="136"/>
      <c r="R8677" s="136"/>
      <c r="S8677" s="136"/>
      <c r="T8677" s="136"/>
      <c r="U8677" s="136"/>
      <c r="V8677" s="136"/>
      <c r="W8677" s="136"/>
      <c r="X8677" s="136"/>
      <c r="Y8677" s="136"/>
      <c r="Z8677" s="136"/>
      <c r="AA8677" s="136"/>
      <c r="AB8677" s="136"/>
      <c r="AC8677" s="136"/>
      <c r="AD8677" s="136"/>
      <c r="AE8677" s="136"/>
      <c r="AF8677" s="136"/>
      <c r="AG8677" s="136"/>
      <c r="AH8677" s="136"/>
      <c r="AI8677" s="136"/>
    </row>
    <row r="8678" spans="5:35" x14ac:dyDescent="0.25">
      <c r="E8678" s="136"/>
      <c r="F8678" s="136"/>
      <c r="G8678" s="136"/>
      <c r="H8678" s="136"/>
      <c r="I8678" s="136"/>
      <c r="J8678" s="136"/>
      <c r="K8678" s="136"/>
      <c r="L8678" s="136"/>
      <c r="M8678" s="136"/>
      <c r="N8678" s="136"/>
      <c r="O8678" s="136"/>
      <c r="P8678" s="136"/>
      <c r="Q8678" s="136"/>
      <c r="R8678" s="136"/>
      <c r="S8678" s="136"/>
      <c r="T8678" s="136"/>
      <c r="U8678" s="136"/>
      <c r="V8678" s="136"/>
      <c r="W8678" s="136"/>
      <c r="X8678" s="136"/>
      <c r="Y8678" s="136"/>
      <c r="Z8678" s="136"/>
      <c r="AA8678" s="136"/>
      <c r="AB8678" s="136"/>
      <c r="AC8678" s="136"/>
      <c r="AD8678" s="136"/>
      <c r="AE8678" s="136"/>
      <c r="AF8678" s="136"/>
      <c r="AG8678" s="136"/>
      <c r="AH8678" s="136"/>
      <c r="AI8678" s="136"/>
    </row>
    <row r="8679" spans="5:35" x14ac:dyDescent="0.25">
      <c r="E8679" s="136"/>
      <c r="F8679" s="136"/>
      <c r="G8679" s="136"/>
      <c r="H8679" s="136"/>
      <c r="I8679" s="136"/>
      <c r="J8679" s="136"/>
      <c r="K8679" s="136"/>
      <c r="L8679" s="136"/>
      <c r="M8679" s="136"/>
      <c r="N8679" s="136"/>
      <c r="O8679" s="136"/>
      <c r="P8679" s="136"/>
      <c r="Q8679" s="136"/>
      <c r="R8679" s="136"/>
      <c r="S8679" s="136"/>
      <c r="T8679" s="136"/>
      <c r="U8679" s="136"/>
      <c r="V8679" s="136"/>
      <c r="W8679" s="136"/>
      <c r="X8679" s="136"/>
      <c r="Y8679" s="136"/>
      <c r="Z8679" s="136"/>
      <c r="AA8679" s="136"/>
      <c r="AB8679" s="136"/>
      <c r="AC8679" s="136"/>
      <c r="AD8679" s="136"/>
      <c r="AE8679" s="136"/>
      <c r="AF8679" s="136"/>
      <c r="AG8679" s="136"/>
      <c r="AH8679" s="136"/>
      <c r="AI8679" s="136"/>
    </row>
    <row r="8680" spans="5:35" x14ac:dyDescent="0.25">
      <c r="E8680" s="136"/>
      <c r="G8680" s="136"/>
      <c r="H8680" s="136"/>
      <c r="I8680" s="136"/>
      <c r="J8680" s="136"/>
      <c r="K8680" s="136"/>
      <c r="L8680" s="136"/>
      <c r="M8680" s="136"/>
      <c r="N8680" s="136"/>
      <c r="O8680" s="136"/>
      <c r="P8680" s="136"/>
      <c r="Q8680" s="136"/>
      <c r="R8680" s="136"/>
      <c r="S8680" s="136"/>
      <c r="T8680" s="136"/>
      <c r="U8680" s="136"/>
      <c r="V8680" s="136"/>
      <c r="W8680" s="136"/>
      <c r="X8680" s="136"/>
      <c r="Y8680" s="136"/>
      <c r="Z8680" s="136"/>
      <c r="AA8680" s="136"/>
      <c r="AB8680" s="136"/>
      <c r="AC8680" s="136"/>
      <c r="AD8680" s="136"/>
      <c r="AE8680" s="136"/>
      <c r="AF8680" s="136"/>
      <c r="AG8680" s="136"/>
      <c r="AH8680" s="136"/>
      <c r="AI8680" s="136"/>
    </row>
    <row r="8681" spans="5:35" x14ac:dyDescent="0.25">
      <c r="E8681" s="136"/>
      <c r="F8681" s="136"/>
      <c r="G8681" s="136"/>
      <c r="H8681" s="136"/>
      <c r="I8681" s="136"/>
      <c r="J8681" s="136"/>
      <c r="K8681" s="136"/>
      <c r="L8681" s="136"/>
      <c r="M8681" s="136"/>
      <c r="N8681" s="136"/>
      <c r="O8681" s="136"/>
      <c r="P8681" s="136"/>
      <c r="Q8681" s="136"/>
      <c r="R8681" s="136"/>
      <c r="S8681" s="136"/>
      <c r="T8681" s="136"/>
      <c r="U8681" s="136"/>
      <c r="V8681" s="136"/>
      <c r="W8681" s="136"/>
      <c r="X8681" s="136"/>
      <c r="Y8681" s="136"/>
      <c r="Z8681" s="136"/>
      <c r="AA8681" s="136"/>
      <c r="AB8681" s="136"/>
      <c r="AC8681" s="136"/>
      <c r="AD8681" s="136"/>
      <c r="AE8681" s="136"/>
      <c r="AF8681" s="136"/>
      <c r="AG8681" s="136"/>
      <c r="AH8681" s="136"/>
      <c r="AI8681" s="136"/>
    </row>
    <row r="8682" spans="5:35" x14ac:dyDescent="0.25">
      <c r="E8682" s="136"/>
      <c r="F8682" s="136"/>
      <c r="G8682" s="136"/>
      <c r="H8682" s="136"/>
      <c r="I8682" s="136"/>
      <c r="J8682" s="136"/>
      <c r="K8682" s="136"/>
      <c r="L8682" s="136"/>
      <c r="M8682" s="136"/>
      <c r="N8682" s="136"/>
      <c r="O8682" s="136"/>
      <c r="P8682" s="136"/>
      <c r="Q8682" s="136"/>
      <c r="R8682" s="136"/>
      <c r="S8682" s="136"/>
      <c r="T8682" s="136"/>
      <c r="U8682" s="136"/>
      <c r="V8682" s="136"/>
      <c r="W8682" s="136"/>
      <c r="X8682" s="136"/>
      <c r="Y8682" s="136"/>
      <c r="Z8682" s="136"/>
      <c r="AA8682" s="136"/>
      <c r="AB8682" s="136"/>
      <c r="AC8682" s="136"/>
      <c r="AD8682" s="136"/>
      <c r="AE8682" s="136"/>
      <c r="AF8682" s="136"/>
      <c r="AG8682" s="136"/>
      <c r="AH8682" s="136"/>
      <c r="AI8682" s="136"/>
    </row>
    <row r="8683" spans="5:35" x14ac:dyDescent="0.25">
      <c r="W8683" s="136"/>
      <c r="X8683" s="136"/>
      <c r="Y8683" s="136"/>
      <c r="Z8683" s="136"/>
      <c r="AA8683" s="136"/>
      <c r="AB8683" s="136"/>
      <c r="AC8683" s="136"/>
      <c r="AD8683" s="136"/>
      <c r="AE8683" s="136"/>
      <c r="AF8683" s="136"/>
      <c r="AG8683" s="136"/>
      <c r="AH8683" s="136"/>
      <c r="AI8683" s="136"/>
    </row>
    <row r="8769" spans="5:35" x14ac:dyDescent="0.25">
      <c r="R8769" s="136"/>
      <c r="S8769" s="136"/>
      <c r="T8769" s="136"/>
      <c r="U8769" s="136"/>
      <c r="V8769" s="136"/>
      <c r="W8769" s="136"/>
      <c r="X8769" s="136"/>
      <c r="Y8769" s="136"/>
      <c r="Z8769" s="136"/>
      <c r="AA8769" s="136"/>
      <c r="AB8769" s="136"/>
      <c r="AC8769" s="136"/>
      <c r="AD8769" s="136"/>
      <c r="AE8769" s="136"/>
      <c r="AF8769" s="136"/>
      <c r="AG8769" s="136"/>
      <c r="AH8769" s="136"/>
      <c r="AI8769" s="136"/>
    </row>
    <row r="8781" spans="5:35" x14ac:dyDescent="0.25">
      <c r="E8781" s="136"/>
      <c r="F8781" s="136"/>
      <c r="G8781" s="136"/>
      <c r="H8781" s="136"/>
      <c r="I8781" s="136"/>
      <c r="J8781" s="136"/>
      <c r="K8781" s="136"/>
      <c r="L8781" s="136"/>
      <c r="M8781" s="136"/>
      <c r="N8781" s="136"/>
      <c r="O8781" s="136"/>
      <c r="P8781" s="136"/>
      <c r="Q8781" s="136"/>
      <c r="R8781" s="136"/>
      <c r="S8781" s="136"/>
      <c r="T8781" s="136"/>
      <c r="U8781" s="136"/>
      <c r="V8781" s="136"/>
      <c r="W8781" s="136"/>
      <c r="X8781" s="136"/>
      <c r="Y8781" s="136"/>
      <c r="Z8781" s="136"/>
      <c r="AA8781" s="136"/>
      <c r="AB8781" s="136"/>
      <c r="AC8781" s="136"/>
      <c r="AD8781" s="136"/>
      <c r="AE8781" s="136"/>
      <c r="AF8781" s="136"/>
      <c r="AG8781" s="136"/>
      <c r="AH8781" s="136"/>
      <c r="AI8781" s="136"/>
    </row>
    <row r="8782" spans="5:35" x14ac:dyDescent="0.25">
      <c r="E8782" s="136"/>
      <c r="F8782" s="136"/>
      <c r="G8782" s="136"/>
      <c r="H8782" s="136"/>
      <c r="I8782" s="136"/>
      <c r="J8782" s="136"/>
      <c r="K8782" s="136"/>
      <c r="L8782" s="136"/>
      <c r="M8782" s="136"/>
      <c r="N8782" s="136"/>
      <c r="O8782" s="136"/>
      <c r="P8782" s="136"/>
      <c r="Q8782" s="136"/>
      <c r="R8782" s="136"/>
      <c r="S8782" s="136"/>
      <c r="T8782" s="136"/>
      <c r="U8782" s="136"/>
      <c r="V8782" s="136"/>
      <c r="W8782" s="136"/>
      <c r="X8782" s="136"/>
      <c r="Y8782" s="136"/>
      <c r="Z8782" s="136"/>
      <c r="AA8782" s="136"/>
      <c r="AB8782" s="136"/>
      <c r="AC8782" s="136"/>
      <c r="AD8782" s="136"/>
      <c r="AE8782" s="136"/>
      <c r="AF8782" s="136"/>
      <c r="AG8782" s="136"/>
      <c r="AH8782" s="136"/>
      <c r="AI8782" s="136"/>
    </row>
    <row r="8783" spans="5:35" x14ac:dyDescent="0.25">
      <c r="E8783" s="136"/>
      <c r="F8783" s="136"/>
      <c r="G8783" s="136"/>
      <c r="H8783" s="136"/>
      <c r="I8783" s="136"/>
      <c r="J8783" s="136"/>
      <c r="K8783" s="136"/>
      <c r="L8783" s="136"/>
      <c r="M8783" s="136"/>
      <c r="N8783" s="136"/>
      <c r="O8783" s="136"/>
      <c r="P8783" s="136"/>
      <c r="Q8783" s="136"/>
      <c r="R8783" s="136"/>
      <c r="S8783" s="136"/>
      <c r="T8783" s="136"/>
      <c r="U8783" s="136"/>
      <c r="V8783" s="136"/>
      <c r="W8783" s="136"/>
      <c r="X8783" s="136"/>
      <c r="Y8783" s="136"/>
      <c r="Z8783" s="136"/>
      <c r="AA8783" s="136"/>
      <c r="AB8783" s="136"/>
      <c r="AC8783" s="136"/>
      <c r="AD8783" s="136"/>
      <c r="AE8783" s="136"/>
      <c r="AF8783" s="136"/>
      <c r="AG8783" s="136"/>
      <c r="AH8783" s="136"/>
      <c r="AI8783" s="136"/>
    </row>
    <row r="8784" spans="5:35" x14ac:dyDescent="0.25">
      <c r="E8784" s="136"/>
      <c r="F8784" s="136"/>
      <c r="G8784" s="136"/>
      <c r="H8784" s="136"/>
      <c r="I8784" s="136"/>
      <c r="J8784" s="136"/>
      <c r="K8784" s="136"/>
      <c r="L8784" s="136"/>
      <c r="M8784" s="136"/>
      <c r="N8784" s="136"/>
      <c r="O8784" s="136"/>
      <c r="P8784" s="136"/>
      <c r="Q8784" s="136"/>
      <c r="R8784" s="136"/>
      <c r="S8784" s="136"/>
      <c r="T8784" s="136"/>
      <c r="U8784" s="136"/>
      <c r="V8784" s="136"/>
      <c r="W8784" s="136"/>
      <c r="X8784" s="136"/>
      <c r="Y8784" s="136"/>
      <c r="Z8784" s="136"/>
      <c r="AA8784" s="136"/>
      <c r="AB8784" s="136"/>
      <c r="AC8784" s="136"/>
      <c r="AD8784" s="136"/>
      <c r="AE8784" s="136"/>
      <c r="AF8784" s="136"/>
      <c r="AG8784" s="136"/>
      <c r="AH8784" s="136"/>
      <c r="AI8784" s="136"/>
    </row>
    <row r="8785" spans="5:35" x14ac:dyDescent="0.25">
      <c r="E8785" s="136"/>
      <c r="F8785" s="136"/>
      <c r="G8785" s="136"/>
      <c r="H8785" s="136"/>
      <c r="I8785" s="136"/>
      <c r="J8785" s="136"/>
      <c r="K8785" s="136"/>
      <c r="L8785" s="136"/>
      <c r="M8785" s="136"/>
      <c r="N8785" s="136"/>
      <c r="O8785" s="136"/>
      <c r="P8785" s="136"/>
      <c r="Q8785" s="136"/>
      <c r="R8785" s="136"/>
      <c r="S8785" s="136"/>
      <c r="T8785" s="136"/>
      <c r="U8785" s="136"/>
      <c r="V8785" s="136"/>
      <c r="W8785" s="136"/>
      <c r="X8785" s="136"/>
      <c r="Y8785" s="136"/>
      <c r="Z8785" s="136"/>
      <c r="AA8785" s="136"/>
      <c r="AB8785" s="136"/>
      <c r="AC8785" s="136"/>
      <c r="AD8785" s="136"/>
      <c r="AE8785" s="136"/>
      <c r="AF8785" s="136"/>
      <c r="AG8785" s="136"/>
      <c r="AH8785" s="136"/>
      <c r="AI8785" s="136"/>
    </row>
    <row r="8786" spans="5:35" x14ac:dyDescent="0.25">
      <c r="E8786" s="136"/>
      <c r="F8786" s="136"/>
      <c r="G8786" s="136"/>
      <c r="H8786" s="136"/>
      <c r="I8786" s="136"/>
      <c r="J8786" s="136"/>
      <c r="K8786" s="136"/>
      <c r="L8786" s="136"/>
      <c r="M8786" s="136"/>
      <c r="N8786" s="136"/>
      <c r="O8786" s="136"/>
      <c r="P8786" s="136"/>
      <c r="Q8786" s="136"/>
      <c r="R8786" s="136"/>
      <c r="S8786" s="136"/>
      <c r="T8786" s="136"/>
      <c r="U8786" s="136"/>
      <c r="V8786" s="136"/>
      <c r="W8786" s="136"/>
      <c r="X8786" s="136"/>
      <c r="Y8786" s="136"/>
      <c r="Z8786" s="136"/>
      <c r="AA8786" s="136"/>
      <c r="AB8786" s="136"/>
      <c r="AC8786" s="136"/>
      <c r="AD8786" s="136"/>
      <c r="AE8786" s="136"/>
      <c r="AF8786" s="136"/>
      <c r="AG8786" s="136"/>
      <c r="AH8786" s="136"/>
      <c r="AI8786" s="136"/>
    </row>
    <row r="8787" spans="5:35" x14ac:dyDescent="0.25">
      <c r="E8787" s="136"/>
      <c r="F8787" s="136"/>
      <c r="G8787" s="136"/>
      <c r="H8787" s="136"/>
      <c r="I8787" s="136"/>
      <c r="J8787" s="136"/>
      <c r="K8787" s="136"/>
      <c r="L8787" s="136"/>
      <c r="M8787" s="136"/>
      <c r="N8787" s="136"/>
      <c r="O8787" s="136"/>
      <c r="P8787" s="136"/>
      <c r="Q8787" s="136"/>
      <c r="R8787" s="136"/>
      <c r="S8787" s="136"/>
      <c r="T8787" s="136"/>
      <c r="U8787" s="136"/>
      <c r="V8787" s="136"/>
      <c r="W8787" s="136"/>
      <c r="X8787" s="136"/>
      <c r="Y8787" s="136"/>
      <c r="Z8787" s="136"/>
      <c r="AA8787" s="136"/>
      <c r="AB8787" s="136"/>
      <c r="AC8787" s="136"/>
      <c r="AD8787" s="136"/>
      <c r="AE8787" s="136"/>
      <c r="AF8787" s="136"/>
      <c r="AG8787" s="136"/>
      <c r="AH8787" s="136"/>
      <c r="AI8787" s="136"/>
    </row>
    <row r="8788" spans="5:35" x14ac:dyDescent="0.25">
      <c r="E8788" s="136"/>
      <c r="F8788" s="136"/>
      <c r="G8788" s="136"/>
      <c r="H8788" s="136"/>
      <c r="I8788" s="136"/>
      <c r="J8788" s="136"/>
      <c r="K8788" s="136"/>
      <c r="L8788" s="136"/>
      <c r="M8788" s="136"/>
      <c r="N8788" s="136"/>
      <c r="O8788" s="136"/>
      <c r="P8788" s="136"/>
      <c r="Q8788" s="136"/>
      <c r="R8788" s="136"/>
      <c r="S8788" s="136"/>
      <c r="T8788" s="136"/>
      <c r="U8788" s="136"/>
      <c r="V8788" s="136"/>
      <c r="W8788" s="136"/>
      <c r="X8788" s="136"/>
      <c r="Y8788" s="136"/>
      <c r="Z8788" s="136"/>
      <c r="AA8788" s="136"/>
      <c r="AB8788" s="136"/>
      <c r="AC8788" s="136"/>
      <c r="AD8788" s="136"/>
      <c r="AE8788" s="136"/>
      <c r="AF8788" s="136"/>
      <c r="AG8788" s="136"/>
      <c r="AH8788" s="136"/>
      <c r="AI8788" s="136"/>
    </row>
    <row r="8789" spans="5:35" x14ac:dyDescent="0.25">
      <c r="E8789" s="136"/>
      <c r="F8789" s="136"/>
      <c r="G8789" s="136"/>
      <c r="H8789" s="136"/>
      <c r="I8789" s="136"/>
      <c r="J8789" s="136"/>
      <c r="K8789" s="136"/>
      <c r="L8789" s="136"/>
      <c r="M8789" s="136"/>
      <c r="N8789" s="136"/>
      <c r="O8789" s="136"/>
      <c r="P8789" s="136"/>
      <c r="Q8789" s="136"/>
      <c r="R8789" s="136"/>
      <c r="S8789" s="136"/>
      <c r="T8789" s="136"/>
      <c r="U8789" s="136"/>
      <c r="V8789" s="136"/>
      <c r="W8789" s="136"/>
      <c r="X8789" s="136"/>
      <c r="Y8789" s="136"/>
      <c r="Z8789" s="136"/>
      <c r="AA8789" s="136"/>
      <c r="AB8789" s="136"/>
      <c r="AC8789" s="136"/>
      <c r="AD8789" s="136"/>
      <c r="AE8789" s="136"/>
      <c r="AF8789" s="136"/>
      <c r="AG8789" s="136"/>
      <c r="AH8789" s="136"/>
      <c r="AI8789" s="136"/>
    </row>
    <row r="8790" spans="5:35" x14ac:dyDescent="0.25">
      <c r="E8790" s="136"/>
      <c r="F8790" s="136"/>
      <c r="G8790" s="136"/>
      <c r="H8790" s="136"/>
      <c r="I8790" s="136"/>
      <c r="J8790" s="136"/>
      <c r="K8790" s="136"/>
      <c r="L8790" s="136"/>
      <c r="M8790" s="136"/>
      <c r="N8790" s="136"/>
      <c r="O8790" s="136"/>
      <c r="P8790" s="136"/>
      <c r="Q8790" s="136"/>
      <c r="R8790" s="136"/>
      <c r="S8790" s="136"/>
      <c r="T8790" s="136"/>
      <c r="U8790" s="136"/>
      <c r="V8790" s="136"/>
      <c r="W8790" s="136"/>
      <c r="X8790" s="136"/>
      <c r="Y8790" s="136"/>
      <c r="Z8790" s="136"/>
      <c r="AA8790" s="136"/>
      <c r="AB8790" s="136"/>
      <c r="AC8790" s="136"/>
      <c r="AD8790" s="136"/>
      <c r="AE8790" s="136"/>
      <c r="AF8790" s="136"/>
      <c r="AG8790" s="136"/>
      <c r="AH8790" s="136"/>
      <c r="AI8790" s="136"/>
    </row>
    <row r="8791" spans="5:35" x14ac:dyDescent="0.25">
      <c r="E8791" s="136"/>
      <c r="F8791" s="136"/>
      <c r="G8791" s="136"/>
      <c r="H8791" s="136"/>
      <c r="I8791" s="136"/>
      <c r="J8791" s="136"/>
      <c r="K8791" s="136"/>
      <c r="L8791" s="136"/>
      <c r="M8791" s="136"/>
      <c r="N8791" s="136"/>
      <c r="O8791" s="136"/>
      <c r="P8791" s="136"/>
      <c r="Q8791" s="136"/>
      <c r="R8791" s="136"/>
      <c r="S8791" s="136"/>
      <c r="T8791" s="136"/>
      <c r="U8791" s="136"/>
      <c r="V8791" s="136"/>
      <c r="W8791" s="136"/>
      <c r="X8791" s="136"/>
      <c r="Y8791" s="136"/>
      <c r="Z8791" s="136"/>
      <c r="AA8791" s="136"/>
      <c r="AB8791" s="136"/>
      <c r="AC8791" s="136"/>
      <c r="AD8791" s="136"/>
      <c r="AE8791" s="136"/>
      <c r="AF8791" s="136"/>
      <c r="AG8791" s="136"/>
      <c r="AH8791" s="136"/>
      <c r="AI8791" s="136"/>
    </row>
    <row r="8817" spans="7:35" x14ac:dyDescent="0.25">
      <c r="G8817" s="136"/>
      <c r="H8817" s="136"/>
      <c r="I8817" s="136"/>
      <c r="J8817" s="136"/>
      <c r="K8817" s="136"/>
      <c r="L8817" s="136"/>
      <c r="M8817" s="136"/>
      <c r="N8817" s="136"/>
      <c r="O8817" s="136"/>
      <c r="P8817" s="136"/>
      <c r="Q8817" s="136"/>
      <c r="R8817" s="136"/>
      <c r="S8817" s="136"/>
      <c r="T8817" s="136"/>
      <c r="U8817" s="136"/>
      <c r="V8817" s="136"/>
      <c r="W8817" s="136"/>
      <c r="X8817" s="136"/>
      <c r="Y8817" s="136"/>
      <c r="Z8817" s="136"/>
      <c r="AA8817" s="136"/>
      <c r="AB8817" s="136"/>
      <c r="AC8817" s="136"/>
      <c r="AD8817" s="136"/>
      <c r="AE8817" s="136"/>
      <c r="AF8817" s="136"/>
      <c r="AG8817" s="136"/>
      <c r="AH8817" s="136"/>
      <c r="AI8817" s="136"/>
    </row>
    <row r="8819" spans="7:35" x14ac:dyDescent="0.25">
      <c r="N8819" s="136"/>
      <c r="O8819" s="136"/>
      <c r="P8819" s="136"/>
      <c r="Q8819" s="136"/>
      <c r="R8819" s="136"/>
      <c r="S8819" s="136"/>
      <c r="T8819" s="136"/>
      <c r="U8819" s="136"/>
      <c r="V8819" s="136"/>
      <c r="W8819" s="136"/>
      <c r="X8819" s="136"/>
      <c r="Y8819" s="136"/>
      <c r="Z8819" s="136"/>
      <c r="AA8819" s="136"/>
      <c r="AB8819" s="136"/>
      <c r="AC8819" s="136"/>
      <c r="AD8819" s="136"/>
      <c r="AE8819" s="136"/>
      <c r="AF8819" s="136"/>
      <c r="AG8819" s="136"/>
      <c r="AH8819" s="136"/>
      <c r="AI8819" s="136"/>
    </row>
    <row r="8820" spans="7:35" x14ac:dyDescent="0.25">
      <c r="N8820" s="136"/>
      <c r="O8820" s="136"/>
      <c r="P8820" s="136"/>
      <c r="Q8820" s="136"/>
      <c r="R8820" s="136"/>
      <c r="S8820" s="136"/>
      <c r="T8820" s="136"/>
      <c r="U8820" s="136"/>
      <c r="V8820" s="136"/>
      <c r="W8820" s="136"/>
      <c r="X8820" s="136"/>
      <c r="Y8820" s="136"/>
      <c r="Z8820" s="136"/>
      <c r="AA8820" s="136"/>
      <c r="AB8820" s="136"/>
      <c r="AC8820" s="136"/>
      <c r="AD8820" s="136"/>
      <c r="AE8820" s="136"/>
      <c r="AF8820" s="136"/>
      <c r="AG8820" s="136"/>
      <c r="AH8820" s="136"/>
      <c r="AI8820" s="136"/>
    </row>
    <row r="8821" spans="7:35" x14ac:dyDescent="0.25">
      <c r="T8821" s="136"/>
      <c r="U8821" s="136"/>
      <c r="V8821" s="136"/>
      <c r="W8821" s="136"/>
      <c r="X8821" s="136"/>
      <c r="Y8821" s="136"/>
      <c r="Z8821" s="136"/>
      <c r="AA8821" s="136"/>
      <c r="AB8821" s="136"/>
      <c r="AC8821" s="136"/>
      <c r="AD8821" s="136"/>
      <c r="AE8821" s="136"/>
      <c r="AF8821" s="136"/>
      <c r="AG8821" s="136"/>
      <c r="AH8821" s="136"/>
      <c r="AI8821" s="136"/>
    </row>
    <row r="8822" spans="7:35" x14ac:dyDescent="0.25">
      <c r="U8822" s="136"/>
      <c r="V8822" s="136"/>
      <c r="W8822" s="136"/>
      <c r="X8822" s="136"/>
      <c r="Y8822" s="136"/>
      <c r="Z8822" s="136"/>
      <c r="AA8822" s="136"/>
      <c r="AB8822" s="136"/>
      <c r="AC8822" s="136"/>
      <c r="AD8822" s="136"/>
      <c r="AE8822" s="136"/>
      <c r="AF8822" s="136"/>
      <c r="AG8822" s="136"/>
      <c r="AH8822" s="136"/>
      <c r="AI8822" s="136"/>
    </row>
    <row r="8823" spans="7:35" x14ac:dyDescent="0.25">
      <c r="O8823" s="136"/>
      <c r="P8823" s="136"/>
      <c r="Q8823" s="136"/>
      <c r="R8823" s="136"/>
      <c r="S8823" s="136"/>
      <c r="T8823" s="136"/>
      <c r="U8823" s="136"/>
      <c r="V8823" s="136"/>
      <c r="W8823" s="136"/>
      <c r="X8823" s="136"/>
      <c r="Y8823" s="136"/>
      <c r="Z8823" s="136"/>
      <c r="AA8823" s="136"/>
      <c r="AB8823" s="136"/>
      <c r="AC8823" s="136"/>
      <c r="AD8823" s="136"/>
      <c r="AE8823" s="136"/>
      <c r="AF8823" s="136"/>
      <c r="AG8823" s="136"/>
      <c r="AH8823" s="136"/>
      <c r="AI8823" s="136"/>
    </row>
    <row r="8937" spans="6:35" x14ac:dyDescent="0.25">
      <c r="F8937" s="136"/>
      <c r="G8937" s="136"/>
      <c r="H8937" s="136"/>
      <c r="I8937" s="136"/>
      <c r="J8937" s="136"/>
      <c r="K8937" s="136"/>
      <c r="L8937" s="136"/>
      <c r="M8937" s="136"/>
      <c r="N8937" s="136"/>
      <c r="O8937" s="136"/>
      <c r="P8937" s="136"/>
      <c r="Q8937" s="136"/>
      <c r="R8937" s="136"/>
      <c r="S8937" s="136"/>
      <c r="T8937" s="136"/>
      <c r="U8937" s="136"/>
      <c r="V8937" s="136"/>
      <c r="W8937" s="136"/>
      <c r="X8937" s="136"/>
      <c r="Y8937" s="136"/>
      <c r="Z8937" s="136"/>
      <c r="AA8937" s="136"/>
      <c r="AB8937" s="136"/>
      <c r="AC8937" s="136"/>
      <c r="AD8937" s="136"/>
      <c r="AE8937" s="136"/>
      <c r="AF8937" s="136"/>
      <c r="AG8937" s="136"/>
      <c r="AH8937" s="136"/>
      <c r="AI8937" s="136"/>
    </row>
    <row r="8961" spans="5:35" x14ac:dyDescent="0.25">
      <c r="E8961" s="136"/>
      <c r="F8961" s="136"/>
      <c r="G8961" s="136"/>
      <c r="H8961" s="136"/>
      <c r="I8961" s="136"/>
      <c r="J8961" s="136"/>
      <c r="K8961" s="136"/>
      <c r="L8961" s="136"/>
      <c r="M8961" s="136"/>
      <c r="N8961" s="136"/>
      <c r="O8961" s="136"/>
      <c r="P8961" s="136"/>
      <c r="Q8961" s="136"/>
      <c r="R8961" s="136"/>
      <c r="S8961" s="136"/>
      <c r="T8961" s="136"/>
      <c r="U8961" s="136"/>
      <c r="V8961" s="136"/>
      <c r="W8961" s="136"/>
      <c r="X8961" s="136"/>
      <c r="Y8961" s="136"/>
      <c r="Z8961" s="136"/>
      <c r="AA8961" s="136"/>
      <c r="AB8961" s="136"/>
      <c r="AC8961" s="136"/>
      <c r="AD8961" s="136"/>
      <c r="AE8961" s="136"/>
      <c r="AF8961" s="136"/>
      <c r="AG8961" s="136"/>
      <c r="AH8961" s="136"/>
      <c r="AI8961" s="136"/>
    </row>
    <row r="8962" spans="5:35" x14ac:dyDescent="0.25">
      <c r="E8962" s="136"/>
      <c r="F8962" s="136"/>
      <c r="G8962" s="136"/>
      <c r="H8962" s="136"/>
      <c r="I8962" s="136"/>
      <c r="J8962" s="136"/>
      <c r="K8962" s="136"/>
      <c r="L8962" s="136"/>
      <c r="M8962" s="136"/>
      <c r="N8962" s="136"/>
      <c r="O8962" s="136"/>
      <c r="P8962" s="136"/>
      <c r="Q8962" s="136"/>
      <c r="R8962" s="136"/>
      <c r="S8962" s="136"/>
      <c r="T8962" s="136"/>
      <c r="U8962" s="136"/>
      <c r="V8962" s="136"/>
      <c r="W8962" s="136"/>
      <c r="X8962" s="136"/>
      <c r="Y8962" s="136"/>
      <c r="Z8962" s="136"/>
      <c r="AA8962" s="136"/>
      <c r="AB8962" s="136"/>
      <c r="AC8962" s="136"/>
      <c r="AD8962" s="136"/>
      <c r="AE8962" s="136"/>
      <c r="AF8962" s="136"/>
      <c r="AG8962" s="136"/>
      <c r="AH8962" s="136"/>
      <c r="AI8962" s="136"/>
    </row>
    <row r="8963" spans="5:35" x14ac:dyDescent="0.25">
      <c r="E8963" s="136"/>
      <c r="F8963" s="136"/>
      <c r="G8963" s="136"/>
      <c r="H8963" s="136"/>
      <c r="I8963" s="136"/>
      <c r="J8963" s="136"/>
      <c r="K8963" s="136"/>
      <c r="L8963" s="136"/>
      <c r="M8963" s="136"/>
      <c r="N8963" s="136"/>
      <c r="O8963" s="136"/>
      <c r="P8963" s="136"/>
      <c r="Q8963" s="136"/>
      <c r="R8963" s="136"/>
      <c r="S8963" s="136"/>
      <c r="T8963" s="136"/>
      <c r="U8963" s="136"/>
      <c r="V8963" s="136"/>
      <c r="W8963" s="136"/>
      <c r="X8963" s="136"/>
      <c r="Y8963" s="136"/>
      <c r="Z8963" s="136"/>
      <c r="AA8963" s="136"/>
      <c r="AB8963" s="136"/>
      <c r="AC8963" s="136"/>
      <c r="AD8963" s="136"/>
      <c r="AE8963" s="136"/>
      <c r="AF8963" s="136"/>
      <c r="AG8963" s="136"/>
      <c r="AH8963" s="136"/>
      <c r="AI8963" s="136"/>
    </row>
    <row r="8964" spans="5:35" x14ac:dyDescent="0.25">
      <c r="E8964" s="136"/>
      <c r="F8964" s="136"/>
      <c r="G8964" s="136"/>
      <c r="H8964" s="136"/>
      <c r="I8964" s="136"/>
      <c r="J8964" s="136"/>
      <c r="K8964" s="136"/>
      <c r="L8964" s="136"/>
      <c r="M8964" s="136"/>
      <c r="N8964" s="136"/>
      <c r="O8964" s="136"/>
      <c r="P8964" s="136"/>
      <c r="Q8964" s="136"/>
      <c r="R8964" s="136"/>
      <c r="S8964" s="136"/>
      <c r="T8964" s="136"/>
      <c r="U8964" s="136"/>
      <c r="V8964" s="136"/>
      <c r="W8964" s="136"/>
      <c r="X8964" s="136"/>
      <c r="Y8964" s="136"/>
      <c r="Z8964" s="136"/>
      <c r="AA8964" s="136"/>
      <c r="AB8964" s="136"/>
      <c r="AC8964" s="136"/>
      <c r="AD8964" s="136"/>
      <c r="AE8964" s="136"/>
      <c r="AF8964" s="136"/>
      <c r="AG8964" s="136"/>
      <c r="AH8964" s="136"/>
      <c r="AI8964" s="136"/>
    </row>
    <row r="8965" spans="5:35" x14ac:dyDescent="0.25">
      <c r="E8965" s="136"/>
      <c r="F8965" s="136"/>
      <c r="G8965" s="136"/>
      <c r="H8965" s="136"/>
      <c r="I8965" s="136"/>
      <c r="J8965" s="136"/>
      <c r="K8965" s="136"/>
      <c r="L8965" s="136"/>
      <c r="M8965" s="136"/>
      <c r="N8965" s="136"/>
      <c r="O8965" s="136"/>
      <c r="P8965" s="136"/>
      <c r="Q8965" s="136"/>
      <c r="R8965" s="136"/>
      <c r="S8965" s="136"/>
      <c r="T8965" s="136"/>
      <c r="U8965" s="136"/>
      <c r="V8965" s="136"/>
      <c r="W8965" s="136"/>
      <c r="X8965" s="136"/>
      <c r="Y8965" s="136"/>
      <c r="Z8965" s="136"/>
      <c r="AA8965" s="136"/>
      <c r="AB8965" s="136"/>
      <c r="AC8965" s="136"/>
      <c r="AD8965" s="136"/>
      <c r="AE8965" s="136"/>
      <c r="AF8965" s="136"/>
      <c r="AG8965" s="136"/>
      <c r="AH8965" s="136"/>
      <c r="AI8965" s="136"/>
    </row>
    <row r="8966" spans="5:35" x14ac:dyDescent="0.25">
      <c r="E8966" s="136"/>
      <c r="F8966" s="136"/>
      <c r="G8966" s="136"/>
      <c r="H8966" s="136"/>
      <c r="I8966" s="136"/>
      <c r="J8966" s="136"/>
      <c r="K8966" s="136"/>
      <c r="L8966" s="136"/>
      <c r="M8966" s="136"/>
      <c r="N8966" s="136"/>
      <c r="O8966" s="136"/>
      <c r="P8966" s="136"/>
      <c r="Q8966" s="136"/>
      <c r="R8966" s="136"/>
      <c r="S8966" s="136"/>
      <c r="T8966" s="136"/>
      <c r="U8966" s="136"/>
      <c r="V8966" s="136"/>
      <c r="W8966" s="136"/>
      <c r="X8966" s="136"/>
      <c r="Y8966" s="136"/>
      <c r="Z8966" s="136"/>
      <c r="AA8966" s="136"/>
      <c r="AB8966" s="136"/>
      <c r="AC8966" s="136"/>
      <c r="AD8966" s="136"/>
      <c r="AE8966" s="136"/>
      <c r="AF8966" s="136"/>
      <c r="AG8966" s="136"/>
      <c r="AH8966" s="136"/>
      <c r="AI8966" s="136"/>
    </row>
    <row r="8967" spans="5:35" x14ac:dyDescent="0.25">
      <c r="E8967" s="136"/>
      <c r="F8967" s="136"/>
      <c r="G8967" s="136"/>
      <c r="H8967" s="136"/>
      <c r="I8967" s="136"/>
      <c r="J8967" s="136"/>
      <c r="K8967" s="136"/>
      <c r="L8967" s="136"/>
      <c r="M8967" s="136"/>
      <c r="N8967" s="136"/>
      <c r="O8967" s="136"/>
      <c r="P8967" s="136"/>
      <c r="Q8967" s="136"/>
      <c r="R8967" s="136"/>
      <c r="S8967" s="136"/>
      <c r="T8967" s="136"/>
      <c r="U8967" s="136"/>
      <c r="V8967" s="136"/>
      <c r="W8967" s="136"/>
      <c r="X8967" s="136"/>
      <c r="Y8967" s="136"/>
      <c r="Z8967" s="136"/>
      <c r="AA8967" s="136"/>
      <c r="AB8967" s="136"/>
      <c r="AC8967" s="136"/>
      <c r="AD8967" s="136"/>
      <c r="AE8967" s="136"/>
      <c r="AF8967" s="136"/>
      <c r="AG8967" s="136"/>
      <c r="AH8967" s="136"/>
      <c r="AI8967" s="136"/>
    </row>
    <row r="8968" spans="5:35" x14ac:dyDescent="0.25">
      <c r="G8968" s="136"/>
      <c r="H8968" s="136"/>
      <c r="I8968" s="136"/>
      <c r="J8968" s="136"/>
      <c r="K8968" s="136"/>
      <c r="L8968" s="136"/>
      <c r="M8968" s="136"/>
      <c r="N8968" s="136"/>
      <c r="O8968" s="136"/>
      <c r="P8968" s="136"/>
      <c r="Q8968" s="136"/>
      <c r="R8968" s="136"/>
      <c r="S8968" s="136"/>
      <c r="T8968" s="136"/>
      <c r="U8968" s="136"/>
      <c r="V8968" s="136"/>
      <c r="W8968" s="136"/>
      <c r="X8968" s="136"/>
      <c r="Y8968" s="136"/>
      <c r="Z8968" s="136"/>
      <c r="AA8968" s="136"/>
      <c r="AB8968" s="136"/>
      <c r="AC8968" s="136"/>
      <c r="AD8968" s="136"/>
      <c r="AE8968" s="136"/>
      <c r="AF8968" s="136"/>
      <c r="AG8968" s="136"/>
      <c r="AH8968" s="136"/>
      <c r="AI8968" s="136"/>
    </row>
    <row r="8969" spans="5:35" x14ac:dyDescent="0.25">
      <c r="E8969" s="136"/>
      <c r="F8969" s="136"/>
      <c r="G8969" s="136"/>
      <c r="H8969" s="136"/>
      <c r="I8969" s="136"/>
      <c r="J8969" s="136"/>
      <c r="K8969" s="136"/>
      <c r="L8969" s="136"/>
      <c r="M8969" s="136"/>
      <c r="N8969" s="136"/>
      <c r="O8969" s="136"/>
      <c r="P8969" s="136"/>
      <c r="Q8969" s="136"/>
      <c r="R8969" s="136"/>
      <c r="S8969" s="136"/>
      <c r="T8969" s="136"/>
      <c r="U8969" s="136"/>
      <c r="V8969" s="136"/>
      <c r="W8969" s="136"/>
      <c r="X8969" s="136"/>
      <c r="Y8969" s="136"/>
      <c r="Z8969" s="136"/>
      <c r="AA8969" s="136"/>
      <c r="AB8969" s="136"/>
      <c r="AC8969" s="136"/>
      <c r="AD8969" s="136"/>
      <c r="AE8969" s="136"/>
      <c r="AF8969" s="136"/>
      <c r="AG8969" s="136"/>
      <c r="AH8969" s="136"/>
      <c r="AI8969" s="136"/>
    </row>
    <row r="8970" spans="5:35" x14ac:dyDescent="0.25">
      <c r="E8970" s="136"/>
      <c r="F8970" s="136"/>
      <c r="G8970" s="136"/>
      <c r="H8970" s="136"/>
      <c r="I8970" s="136"/>
      <c r="J8970" s="136"/>
      <c r="K8970" s="136"/>
      <c r="L8970" s="136"/>
      <c r="M8970" s="136"/>
      <c r="N8970" s="136"/>
      <c r="O8970" s="136"/>
      <c r="P8970" s="136"/>
      <c r="Q8970" s="136"/>
      <c r="R8970" s="136"/>
      <c r="S8970" s="136"/>
      <c r="T8970" s="136"/>
      <c r="U8970" s="136"/>
      <c r="V8970" s="136"/>
      <c r="W8970" s="136"/>
      <c r="X8970" s="136"/>
      <c r="Y8970" s="136"/>
      <c r="Z8970" s="136"/>
      <c r="AA8970" s="136"/>
      <c r="AB8970" s="136"/>
      <c r="AC8970" s="136"/>
      <c r="AD8970" s="136"/>
      <c r="AE8970" s="136"/>
      <c r="AF8970" s="136"/>
      <c r="AG8970" s="136"/>
      <c r="AH8970" s="136"/>
      <c r="AI8970" s="136"/>
    </row>
    <row r="8976" spans="5:35" x14ac:dyDescent="0.25">
      <c r="E8976" s="136"/>
      <c r="F8976" s="136"/>
      <c r="G8976" s="136"/>
      <c r="H8976" s="136"/>
      <c r="I8976" s="136"/>
      <c r="J8976" s="136"/>
      <c r="K8976" s="136"/>
      <c r="L8976" s="136"/>
      <c r="M8976" s="136"/>
      <c r="N8976" s="136"/>
      <c r="O8976" s="136"/>
      <c r="P8976" s="136"/>
      <c r="Q8976" s="136"/>
      <c r="R8976" s="136"/>
      <c r="S8976" s="136"/>
      <c r="T8976" s="136"/>
      <c r="U8976" s="136"/>
      <c r="V8976" s="136"/>
      <c r="W8976" s="136"/>
      <c r="X8976" s="136"/>
      <c r="Y8976" s="136"/>
      <c r="Z8976" s="136"/>
      <c r="AA8976" s="136"/>
      <c r="AB8976" s="136"/>
      <c r="AC8976" s="136"/>
      <c r="AD8976" s="136"/>
      <c r="AE8976" s="136"/>
      <c r="AF8976" s="136"/>
      <c r="AG8976" s="136"/>
      <c r="AH8976" s="136"/>
      <c r="AI8976" s="136"/>
    </row>
    <row r="8988" spans="5:35" x14ac:dyDescent="0.25">
      <c r="E8988" s="136"/>
      <c r="F8988" s="136"/>
      <c r="G8988" s="136"/>
      <c r="H8988" s="136"/>
      <c r="I8988" s="136"/>
      <c r="J8988" s="136"/>
      <c r="K8988" s="136"/>
      <c r="L8988" s="136"/>
      <c r="M8988" s="136"/>
      <c r="N8988" s="136"/>
      <c r="O8988" s="136"/>
      <c r="P8988" s="136"/>
      <c r="Q8988" s="136"/>
      <c r="R8988" s="136"/>
      <c r="S8988" s="136"/>
      <c r="T8988" s="136"/>
      <c r="U8988" s="136"/>
      <c r="V8988" s="136"/>
      <c r="W8988" s="136"/>
      <c r="X8988" s="136"/>
      <c r="Y8988" s="136"/>
      <c r="Z8988" s="136"/>
      <c r="AA8988" s="136"/>
      <c r="AB8988" s="136"/>
      <c r="AC8988" s="136"/>
      <c r="AD8988" s="136"/>
      <c r="AE8988" s="136"/>
      <c r="AF8988" s="136"/>
      <c r="AG8988" s="136"/>
      <c r="AH8988" s="136"/>
      <c r="AI8988" s="136"/>
    </row>
    <row r="9000" spans="5:35" x14ac:dyDescent="0.25">
      <c r="E9000" s="136"/>
      <c r="F9000" s="136"/>
      <c r="G9000" s="136"/>
      <c r="H9000" s="136"/>
      <c r="I9000" s="136"/>
      <c r="J9000" s="136"/>
      <c r="K9000" s="136"/>
      <c r="L9000" s="136"/>
      <c r="M9000" s="136"/>
      <c r="N9000" s="136"/>
      <c r="O9000" s="136"/>
      <c r="P9000" s="136"/>
      <c r="Q9000" s="136"/>
      <c r="R9000" s="136"/>
      <c r="S9000" s="136"/>
      <c r="T9000" s="136"/>
      <c r="U9000" s="136"/>
      <c r="V9000" s="136"/>
      <c r="W9000" s="136"/>
      <c r="X9000" s="136"/>
      <c r="Y9000" s="136"/>
      <c r="Z9000" s="136"/>
      <c r="AA9000" s="136"/>
      <c r="AB9000" s="136"/>
      <c r="AC9000" s="136"/>
      <c r="AD9000" s="136"/>
      <c r="AE9000" s="136"/>
      <c r="AF9000" s="136"/>
      <c r="AG9000" s="136"/>
      <c r="AH9000" s="136"/>
      <c r="AI9000" s="136"/>
    </row>
    <row r="9012" spans="5:35" x14ac:dyDescent="0.25">
      <c r="E9012" s="136"/>
      <c r="F9012" s="136"/>
      <c r="G9012" s="136"/>
      <c r="H9012" s="136"/>
      <c r="I9012" s="136"/>
      <c r="J9012" s="136"/>
      <c r="K9012" s="136"/>
      <c r="L9012" s="136"/>
      <c r="M9012" s="136"/>
      <c r="N9012" s="136"/>
      <c r="O9012" s="136"/>
      <c r="P9012" s="136"/>
      <c r="Q9012" s="136"/>
      <c r="R9012" s="136"/>
      <c r="S9012" s="136"/>
      <c r="T9012" s="136"/>
      <c r="U9012" s="136"/>
      <c r="V9012" s="136"/>
      <c r="W9012" s="136"/>
      <c r="X9012" s="136"/>
      <c r="Y9012" s="136"/>
      <c r="Z9012" s="136"/>
      <c r="AA9012" s="136"/>
      <c r="AB9012" s="136"/>
      <c r="AC9012" s="136"/>
      <c r="AD9012" s="136"/>
      <c r="AE9012" s="136"/>
      <c r="AF9012" s="136"/>
      <c r="AG9012" s="136"/>
      <c r="AH9012" s="136"/>
      <c r="AI9012" s="136"/>
    </row>
    <row r="9024" spans="5:35" x14ac:dyDescent="0.25">
      <c r="E9024" s="136"/>
      <c r="F9024" s="136"/>
      <c r="G9024" s="136"/>
      <c r="H9024" s="136"/>
      <c r="I9024" s="136"/>
      <c r="J9024" s="136"/>
      <c r="K9024" s="136"/>
      <c r="L9024" s="136"/>
      <c r="M9024" s="136"/>
      <c r="N9024" s="136"/>
      <c r="O9024" s="136"/>
      <c r="P9024" s="136"/>
      <c r="Q9024" s="136"/>
      <c r="R9024" s="136"/>
      <c r="S9024" s="136"/>
      <c r="T9024" s="136"/>
      <c r="U9024" s="136"/>
      <c r="V9024" s="136"/>
      <c r="W9024" s="136"/>
      <c r="X9024" s="136"/>
      <c r="Y9024" s="136"/>
      <c r="Z9024" s="136"/>
      <c r="AA9024" s="136"/>
      <c r="AB9024" s="136"/>
      <c r="AC9024" s="136"/>
      <c r="AD9024" s="136"/>
      <c r="AE9024" s="136"/>
      <c r="AF9024" s="136"/>
      <c r="AG9024" s="136"/>
      <c r="AH9024" s="136"/>
      <c r="AI9024" s="136"/>
    </row>
    <row r="9036" spans="5:35" x14ac:dyDescent="0.25">
      <c r="E9036" s="136"/>
      <c r="F9036" s="136"/>
      <c r="G9036" s="136"/>
      <c r="H9036" s="136"/>
      <c r="I9036" s="136"/>
      <c r="J9036" s="136"/>
      <c r="K9036" s="136"/>
      <c r="L9036" s="136"/>
      <c r="M9036" s="136"/>
      <c r="N9036" s="136"/>
      <c r="O9036" s="136"/>
      <c r="P9036" s="136"/>
      <c r="Q9036" s="136"/>
      <c r="R9036" s="136"/>
      <c r="S9036" s="136"/>
      <c r="T9036" s="136"/>
      <c r="U9036" s="136"/>
      <c r="V9036" s="136"/>
      <c r="W9036" s="136"/>
      <c r="X9036" s="136"/>
      <c r="Y9036" s="136"/>
      <c r="Z9036" s="136"/>
      <c r="AA9036" s="136"/>
      <c r="AB9036" s="136"/>
      <c r="AC9036" s="136"/>
      <c r="AD9036" s="136"/>
      <c r="AE9036" s="136"/>
      <c r="AF9036" s="136"/>
      <c r="AG9036" s="136"/>
      <c r="AH9036" s="136"/>
      <c r="AI9036" s="136"/>
    </row>
    <row r="9048" spans="5:35" x14ac:dyDescent="0.25">
      <c r="E9048" s="136"/>
      <c r="F9048" s="136"/>
      <c r="G9048" s="136"/>
      <c r="H9048" s="136"/>
      <c r="I9048" s="136"/>
      <c r="J9048" s="136"/>
      <c r="K9048" s="136"/>
      <c r="L9048" s="136"/>
      <c r="M9048" s="136"/>
      <c r="N9048" s="136"/>
      <c r="O9048" s="136"/>
      <c r="P9048" s="136"/>
      <c r="Q9048" s="136"/>
      <c r="R9048" s="136"/>
      <c r="S9048" s="136"/>
      <c r="T9048" s="136"/>
      <c r="U9048" s="136"/>
      <c r="V9048" s="136"/>
      <c r="W9048" s="136"/>
      <c r="X9048" s="136"/>
      <c r="Y9048" s="136"/>
      <c r="Z9048" s="136"/>
      <c r="AA9048" s="136"/>
      <c r="AB9048" s="136"/>
      <c r="AC9048" s="136"/>
      <c r="AD9048" s="136"/>
      <c r="AE9048" s="136"/>
      <c r="AF9048" s="136"/>
      <c r="AG9048" s="136"/>
      <c r="AH9048" s="136"/>
      <c r="AI9048" s="136"/>
    </row>
    <row r="9060" spans="5:35" x14ac:dyDescent="0.25">
      <c r="E9060" s="136"/>
      <c r="F9060" s="136"/>
      <c r="G9060" s="136"/>
      <c r="H9060" s="136"/>
      <c r="I9060" s="136"/>
      <c r="J9060" s="136"/>
      <c r="K9060" s="136"/>
      <c r="L9060" s="136"/>
      <c r="M9060" s="136"/>
      <c r="N9060" s="136"/>
      <c r="O9060" s="136"/>
      <c r="P9060" s="136"/>
      <c r="Q9060" s="136"/>
      <c r="R9060" s="136"/>
      <c r="S9060" s="136"/>
      <c r="T9060" s="136"/>
      <c r="U9060" s="136"/>
      <c r="V9060" s="136"/>
      <c r="W9060" s="136"/>
      <c r="X9060" s="136"/>
      <c r="Y9060" s="136"/>
      <c r="Z9060" s="136"/>
      <c r="AA9060" s="136"/>
      <c r="AB9060" s="136"/>
      <c r="AC9060" s="136"/>
      <c r="AD9060" s="136"/>
      <c r="AE9060" s="136"/>
      <c r="AF9060" s="136"/>
      <c r="AG9060" s="136"/>
      <c r="AH9060" s="136"/>
      <c r="AI9060" s="136"/>
    </row>
    <row r="9072" spans="5:35" x14ac:dyDescent="0.25">
      <c r="E9072" s="136"/>
      <c r="F9072" s="136"/>
      <c r="G9072" s="136"/>
      <c r="H9072" s="136"/>
      <c r="I9072" s="136"/>
      <c r="J9072" s="136"/>
      <c r="K9072" s="136"/>
      <c r="L9072" s="136"/>
      <c r="M9072" s="136"/>
      <c r="N9072" s="136"/>
      <c r="O9072" s="136"/>
      <c r="P9072" s="136"/>
      <c r="Q9072" s="136"/>
      <c r="R9072" s="136"/>
      <c r="S9072" s="136"/>
      <c r="T9072" s="136"/>
      <c r="U9072" s="136"/>
      <c r="V9072" s="136"/>
      <c r="W9072" s="136"/>
      <c r="X9072" s="136"/>
      <c r="Y9072" s="136"/>
      <c r="Z9072" s="136"/>
      <c r="AA9072" s="136"/>
      <c r="AB9072" s="136"/>
      <c r="AC9072" s="136"/>
      <c r="AD9072" s="136"/>
      <c r="AE9072" s="136"/>
      <c r="AF9072" s="136"/>
      <c r="AG9072" s="136"/>
      <c r="AH9072" s="136"/>
      <c r="AI9072" s="136"/>
    </row>
    <row r="9084" spans="5:35" x14ac:dyDescent="0.25">
      <c r="E9084" s="136"/>
      <c r="F9084" s="136"/>
      <c r="G9084" s="136"/>
      <c r="H9084" s="136"/>
      <c r="I9084" s="136"/>
      <c r="J9084" s="136"/>
      <c r="K9084" s="136"/>
      <c r="L9084" s="136"/>
      <c r="M9084" s="136"/>
      <c r="N9084" s="136"/>
      <c r="O9084" s="136"/>
      <c r="P9084" s="136"/>
      <c r="Q9084" s="136"/>
      <c r="R9084" s="136"/>
      <c r="S9084" s="136"/>
      <c r="T9084" s="136"/>
      <c r="U9084" s="136"/>
      <c r="V9084" s="136"/>
      <c r="W9084" s="136"/>
      <c r="X9084" s="136"/>
      <c r="Y9084" s="136"/>
      <c r="Z9084" s="136"/>
      <c r="AA9084" s="136"/>
      <c r="AB9084" s="136"/>
      <c r="AC9084" s="136"/>
      <c r="AD9084" s="136"/>
      <c r="AE9084" s="136"/>
      <c r="AF9084" s="136"/>
      <c r="AG9084" s="136"/>
      <c r="AH9084" s="136"/>
      <c r="AI9084" s="136"/>
    </row>
    <row r="9096" spans="5:35" x14ac:dyDescent="0.25">
      <c r="E9096" s="136"/>
      <c r="F9096" s="136"/>
      <c r="G9096" s="136"/>
      <c r="H9096" s="136"/>
      <c r="I9096" s="136"/>
      <c r="J9096" s="136"/>
      <c r="K9096" s="136"/>
      <c r="L9096" s="136"/>
      <c r="M9096" s="136"/>
      <c r="N9096" s="136"/>
      <c r="O9096" s="136"/>
      <c r="P9096" s="136"/>
      <c r="Q9096" s="136"/>
      <c r="R9096" s="136"/>
      <c r="S9096" s="136"/>
      <c r="T9096" s="136"/>
      <c r="U9096" s="136"/>
      <c r="V9096" s="136"/>
      <c r="W9096" s="136"/>
      <c r="X9096" s="136"/>
      <c r="Y9096" s="136"/>
      <c r="Z9096" s="136"/>
      <c r="AA9096" s="136"/>
      <c r="AB9096" s="136"/>
      <c r="AC9096" s="136"/>
      <c r="AD9096" s="136"/>
      <c r="AE9096" s="136"/>
      <c r="AF9096" s="136"/>
      <c r="AG9096" s="136"/>
      <c r="AH9096" s="136"/>
      <c r="AI9096" s="136"/>
    </row>
    <row r="9108" spans="5:35" x14ac:dyDescent="0.25">
      <c r="E9108" s="136"/>
      <c r="F9108" s="136"/>
      <c r="G9108" s="136"/>
      <c r="H9108" s="136"/>
      <c r="I9108" s="136"/>
      <c r="J9108" s="136"/>
      <c r="K9108" s="136"/>
      <c r="L9108" s="136"/>
      <c r="M9108" s="136"/>
      <c r="N9108" s="136"/>
      <c r="O9108" s="136"/>
      <c r="P9108" s="136"/>
      <c r="Q9108" s="136"/>
      <c r="R9108" s="136"/>
      <c r="S9108" s="136"/>
      <c r="T9108" s="136"/>
      <c r="U9108" s="136"/>
      <c r="V9108" s="136"/>
      <c r="W9108" s="136"/>
      <c r="X9108" s="136"/>
      <c r="Y9108" s="136"/>
      <c r="Z9108" s="136"/>
      <c r="AA9108" s="136"/>
      <c r="AB9108" s="136"/>
      <c r="AC9108" s="136"/>
      <c r="AD9108" s="136"/>
      <c r="AE9108" s="136"/>
      <c r="AF9108" s="136"/>
      <c r="AG9108" s="136"/>
      <c r="AH9108" s="136"/>
      <c r="AI9108" s="136"/>
    </row>
    <row r="9120" spans="5:35" x14ac:dyDescent="0.25">
      <c r="E9120" s="136"/>
      <c r="F9120" s="136"/>
      <c r="G9120" s="136"/>
      <c r="H9120" s="136"/>
      <c r="I9120" s="136"/>
      <c r="J9120" s="136"/>
      <c r="K9120" s="136"/>
      <c r="L9120" s="136"/>
      <c r="M9120" s="136"/>
      <c r="N9120" s="136"/>
      <c r="O9120" s="136"/>
      <c r="P9120" s="136"/>
      <c r="Q9120" s="136"/>
      <c r="R9120" s="136"/>
      <c r="S9120" s="136"/>
      <c r="T9120" s="136"/>
      <c r="U9120" s="136"/>
      <c r="V9120" s="136"/>
      <c r="W9120" s="136"/>
      <c r="X9120" s="136"/>
      <c r="Y9120" s="136"/>
      <c r="Z9120" s="136"/>
      <c r="AA9120" s="136"/>
      <c r="AB9120" s="136"/>
      <c r="AC9120" s="136"/>
      <c r="AD9120" s="136"/>
      <c r="AE9120" s="136"/>
      <c r="AF9120" s="136"/>
      <c r="AG9120" s="136"/>
      <c r="AH9120" s="136"/>
      <c r="AI9120" s="136"/>
    </row>
    <row r="9132" spans="5:35" x14ac:dyDescent="0.25">
      <c r="E9132" s="136"/>
      <c r="F9132" s="136"/>
      <c r="G9132" s="136"/>
      <c r="H9132" s="136"/>
      <c r="I9132" s="136"/>
      <c r="J9132" s="136"/>
      <c r="K9132" s="136"/>
      <c r="L9132" s="136"/>
      <c r="M9132" s="136"/>
      <c r="N9132" s="136"/>
      <c r="O9132" s="136"/>
      <c r="P9132" s="136"/>
      <c r="Q9132" s="136"/>
      <c r="R9132" s="136"/>
      <c r="S9132" s="136"/>
      <c r="T9132" s="136"/>
      <c r="U9132" s="136"/>
      <c r="V9132" s="136"/>
      <c r="W9132" s="136"/>
      <c r="X9132" s="136"/>
      <c r="Y9132" s="136"/>
      <c r="Z9132" s="136"/>
      <c r="AA9132" s="136"/>
      <c r="AB9132" s="136"/>
      <c r="AC9132" s="136"/>
      <c r="AD9132" s="136"/>
      <c r="AE9132" s="136"/>
      <c r="AF9132" s="136"/>
      <c r="AG9132" s="136"/>
      <c r="AH9132" s="136"/>
      <c r="AI9132" s="136"/>
    </row>
    <row r="9144" spans="5:35" x14ac:dyDescent="0.25">
      <c r="E9144" s="136"/>
      <c r="F9144" s="136"/>
      <c r="G9144" s="136"/>
      <c r="H9144" s="136"/>
      <c r="I9144" s="136"/>
      <c r="J9144" s="136"/>
      <c r="K9144" s="136"/>
      <c r="L9144" s="136"/>
      <c r="M9144" s="136"/>
      <c r="N9144" s="136"/>
      <c r="O9144" s="136"/>
      <c r="P9144" s="136"/>
      <c r="Q9144" s="136"/>
      <c r="R9144" s="136"/>
      <c r="S9144" s="136"/>
      <c r="T9144" s="136"/>
      <c r="U9144" s="136"/>
      <c r="V9144" s="136"/>
      <c r="W9144" s="136"/>
      <c r="X9144" s="136"/>
      <c r="Y9144" s="136"/>
      <c r="Z9144" s="136"/>
      <c r="AA9144" s="136"/>
      <c r="AB9144" s="136"/>
      <c r="AC9144" s="136"/>
      <c r="AD9144" s="136"/>
      <c r="AE9144" s="136"/>
      <c r="AF9144" s="136"/>
      <c r="AG9144" s="136"/>
      <c r="AH9144" s="136"/>
      <c r="AI9144" s="136"/>
    </row>
    <row r="9156" spans="5:35" x14ac:dyDescent="0.25">
      <c r="E9156" s="136"/>
      <c r="F9156" s="136"/>
      <c r="G9156" s="136"/>
      <c r="H9156" s="136"/>
      <c r="I9156" s="136"/>
      <c r="J9156" s="136"/>
      <c r="K9156" s="136"/>
      <c r="L9156" s="136"/>
      <c r="M9156" s="136"/>
      <c r="N9156" s="136"/>
      <c r="O9156" s="136"/>
      <c r="P9156" s="136"/>
      <c r="Q9156" s="136"/>
      <c r="R9156" s="136"/>
      <c r="S9156" s="136"/>
      <c r="T9156" s="136"/>
      <c r="U9156" s="136"/>
      <c r="V9156" s="136"/>
      <c r="W9156" s="136"/>
      <c r="X9156" s="136"/>
      <c r="Y9156" s="136"/>
      <c r="Z9156" s="136"/>
      <c r="AA9156" s="136"/>
      <c r="AB9156" s="136"/>
      <c r="AC9156" s="136"/>
      <c r="AD9156" s="136"/>
      <c r="AE9156" s="136"/>
      <c r="AF9156" s="136"/>
      <c r="AG9156" s="136"/>
      <c r="AH9156" s="136"/>
      <c r="AI9156" s="136"/>
    </row>
    <row r="9168" spans="5:35" x14ac:dyDescent="0.25">
      <c r="E9168" s="136"/>
      <c r="F9168" s="136"/>
      <c r="G9168" s="136"/>
      <c r="H9168" s="136"/>
      <c r="I9168" s="136"/>
      <c r="J9168" s="136"/>
      <c r="K9168" s="136"/>
      <c r="L9168" s="136"/>
      <c r="M9168" s="136"/>
      <c r="N9168" s="136"/>
      <c r="O9168" s="136"/>
      <c r="P9168" s="136"/>
      <c r="Q9168" s="136"/>
      <c r="R9168" s="136"/>
      <c r="S9168" s="136"/>
      <c r="T9168" s="136"/>
      <c r="U9168" s="136"/>
      <c r="V9168" s="136"/>
      <c r="W9168" s="136"/>
      <c r="X9168" s="136"/>
      <c r="Y9168" s="136"/>
      <c r="Z9168" s="136"/>
      <c r="AA9168" s="136"/>
      <c r="AB9168" s="136"/>
      <c r="AC9168" s="136"/>
      <c r="AD9168" s="136"/>
      <c r="AE9168" s="136"/>
      <c r="AF9168" s="136"/>
      <c r="AG9168" s="136"/>
      <c r="AH9168" s="136"/>
      <c r="AI9168" s="136"/>
    </row>
    <row r="9180" spans="5:35" x14ac:dyDescent="0.25">
      <c r="E9180" s="136"/>
      <c r="F9180" s="136"/>
      <c r="G9180" s="136"/>
      <c r="H9180" s="136"/>
      <c r="I9180" s="136"/>
      <c r="J9180" s="136"/>
      <c r="K9180" s="136"/>
      <c r="L9180" s="136"/>
      <c r="M9180" s="136"/>
      <c r="N9180" s="136"/>
      <c r="O9180" s="136"/>
      <c r="P9180" s="136"/>
      <c r="Q9180" s="136"/>
      <c r="R9180" s="136"/>
      <c r="S9180" s="136"/>
      <c r="T9180" s="136"/>
      <c r="U9180" s="136"/>
      <c r="V9180" s="136"/>
      <c r="W9180" s="136"/>
      <c r="X9180" s="136"/>
      <c r="Y9180" s="136"/>
      <c r="Z9180" s="136"/>
      <c r="AA9180" s="136"/>
      <c r="AB9180" s="136"/>
      <c r="AC9180" s="136"/>
      <c r="AD9180" s="136"/>
      <c r="AE9180" s="136"/>
      <c r="AF9180" s="136"/>
      <c r="AG9180" s="136"/>
      <c r="AH9180" s="136"/>
      <c r="AI9180" s="136"/>
    </row>
    <row r="9192" spans="5:35" x14ac:dyDescent="0.25">
      <c r="E9192" s="136"/>
      <c r="F9192" s="136"/>
      <c r="G9192" s="136"/>
      <c r="H9192" s="136"/>
      <c r="I9192" s="136"/>
      <c r="J9192" s="136"/>
      <c r="K9192" s="136"/>
      <c r="L9192" s="136"/>
      <c r="M9192" s="136"/>
      <c r="N9192" s="136"/>
      <c r="O9192" s="136"/>
      <c r="P9192" s="136"/>
      <c r="Q9192" s="136"/>
      <c r="R9192" s="136"/>
      <c r="S9192" s="136"/>
      <c r="T9192" s="136"/>
      <c r="U9192" s="136"/>
      <c r="V9192" s="136"/>
      <c r="W9192" s="136"/>
      <c r="X9192" s="136"/>
      <c r="Y9192" s="136"/>
      <c r="Z9192" s="136"/>
      <c r="AA9192" s="136"/>
      <c r="AB9192" s="136"/>
      <c r="AC9192" s="136"/>
      <c r="AD9192" s="136"/>
      <c r="AE9192" s="136"/>
      <c r="AF9192" s="136"/>
      <c r="AG9192" s="136"/>
      <c r="AH9192" s="136"/>
      <c r="AI9192" s="136"/>
    </row>
    <row r="9204" spans="5:35" x14ac:dyDescent="0.25">
      <c r="E9204" s="136"/>
      <c r="F9204" s="136"/>
      <c r="G9204" s="136"/>
      <c r="H9204" s="136"/>
      <c r="I9204" s="136"/>
      <c r="J9204" s="136"/>
      <c r="K9204" s="136"/>
      <c r="L9204" s="136"/>
      <c r="M9204" s="136"/>
      <c r="N9204" s="136"/>
      <c r="O9204" s="136"/>
      <c r="P9204" s="136"/>
      <c r="Q9204" s="136"/>
      <c r="R9204" s="136"/>
      <c r="S9204" s="136"/>
      <c r="T9204" s="136"/>
      <c r="U9204" s="136"/>
      <c r="V9204" s="136"/>
      <c r="W9204" s="136"/>
      <c r="X9204" s="136"/>
      <c r="Y9204" s="136"/>
      <c r="Z9204" s="136"/>
      <c r="AA9204" s="136"/>
      <c r="AB9204" s="136"/>
      <c r="AC9204" s="136"/>
      <c r="AD9204" s="136"/>
      <c r="AE9204" s="136"/>
      <c r="AF9204" s="136"/>
      <c r="AG9204" s="136"/>
      <c r="AH9204" s="136"/>
      <c r="AI9204" s="136"/>
    </row>
    <row r="9216" spans="5:35" x14ac:dyDescent="0.25">
      <c r="E9216" s="136"/>
      <c r="F9216" s="136"/>
      <c r="G9216" s="136"/>
      <c r="H9216" s="136"/>
      <c r="I9216" s="136"/>
      <c r="J9216" s="136"/>
      <c r="K9216" s="136"/>
      <c r="L9216" s="136"/>
      <c r="M9216" s="136"/>
      <c r="N9216" s="136"/>
      <c r="O9216" s="136"/>
      <c r="P9216" s="136"/>
      <c r="Q9216" s="136"/>
      <c r="R9216" s="136"/>
      <c r="S9216" s="136"/>
      <c r="T9216" s="136"/>
      <c r="U9216" s="136"/>
      <c r="V9216" s="136"/>
      <c r="W9216" s="136"/>
      <c r="X9216" s="136"/>
      <c r="Y9216" s="136"/>
      <c r="Z9216" s="136"/>
      <c r="AA9216" s="136"/>
      <c r="AB9216" s="136"/>
      <c r="AC9216" s="136"/>
      <c r="AD9216" s="136"/>
      <c r="AE9216" s="136"/>
      <c r="AF9216" s="136"/>
      <c r="AG9216" s="136"/>
      <c r="AH9216" s="136"/>
      <c r="AI9216" s="136"/>
    </row>
    <row r="9228" spans="5:35" x14ac:dyDescent="0.25">
      <c r="E9228" s="136"/>
      <c r="F9228" s="136"/>
      <c r="G9228" s="136"/>
      <c r="H9228" s="136"/>
      <c r="I9228" s="136"/>
      <c r="J9228" s="136"/>
      <c r="K9228" s="136"/>
      <c r="L9228" s="136"/>
      <c r="M9228" s="136"/>
      <c r="N9228" s="136"/>
      <c r="O9228" s="136"/>
      <c r="P9228" s="136"/>
      <c r="Q9228" s="136"/>
      <c r="R9228" s="136"/>
      <c r="S9228" s="136"/>
      <c r="T9228" s="136"/>
      <c r="U9228" s="136"/>
      <c r="V9228" s="136"/>
      <c r="W9228" s="136"/>
      <c r="X9228" s="136"/>
      <c r="Y9228" s="136"/>
      <c r="Z9228" s="136"/>
      <c r="AA9228" s="136"/>
      <c r="AB9228" s="136"/>
      <c r="AC9228" s="136"/>
      <c r="AD9228" s="136"/>
      <c r="AE9228" s="136"/>
      <c r="AF9228" s="136"/>
      <c r="AG9228" s="136"/>
      <c r="AH9228" s="136"/>
      <c r="AI9228" s="136"/>
    </row>
    <row r="9240" spans="5:35" x14ac:dyDescent="0.25">
      <c r="E9240" s="136"/>
      <c r="F9240" s="136"/>
      <c r="G9240" s="136"/>
      <c r="H9240" s="136"/>
      <c r="I9240" s="136"/>
      <c r="J9240" s="136"/>
      <c r="K9240" s="136"/>
      <c r="L9240" s="136"/>
      <c r="M9240" s="136"/>
      <c r="N9240" s="136"/>
      <c r="O9240" s="136"/>
      <c r="P9240" s="136"/>
      <c r="Q9240" s="136"/>
      <c r="R9240" s="136"/>
      <c r="S9240" s="136"/>
      <c r="T9240" s="136"/>
      <c r="U9240" s="136"/>
      <c r="V9240" s="136"/>
      <c r="W9240" s="136"/>
      <c r="X9240" s="136"/>
      <c r="Y9240" s="136"/>
      <c r="Z9240" s="136"/>
      <c r="AA9240" s="136"/>
      <c r="AB9240" s="136"/>
      <c r="AC9240" s="136"/>
      <c r="AD9240" s="136"/>
      <c r="AE9240" s="136"/>
      <c r="AF9240" s="136"/>
      <c r="AG9240" s="136"/>
      <c r="AH9240" s="136"/>
      <c r="AI9240" s="136"/>
    </row>
    <row r="9252" spans="5:35" x14ac:dyDescent="0.25">
      <c r="E9252" s="136"/>
      <c r="F9252" s="136"/>
      <c r="G9252" s="136"/>
      <c r="H9252" s="136"/>
      <c r="I9252" s="136"/>
      <c r="J9252" s="136"/>
      <c r="K9252" s="136"/>
      <c r="L9252" s="136"/>
      <c r="M9252" s="136"/>
      <c r="N9252" s="136"/>
      <c r="O9252" s="136"/>
      <c r="P9252" s="136"/>
      <c r="Q9252" s="136"/>
      <c r="R9252" s="136"/>
      <c r="S9252" s="136"/>
      <c r="T9252" s="136"/>
      <c r="U9252" s="136"/>
      <c r="V9252" s="136"/>
      <c r="W9252" s="136"/>
      <c r="X9252" s="136"/>
      <c r="Y9252" s="136"/>
      <c r="Z9252" s="136"/>
      <c r="AA9252" s="136"/>
      <c r="AB9252" s="136"/>
      <c r="AC9252" s="136"/>
      <c r="AD9252" s="136"/>
      <c r="AE9252" s="136"/>
      <c r="AF9252" s="136"/>
      <c r="AG9252" s="136"/>
      <c r="AH9252" s="136"/>
      <c r="AI9252" s="136"/>
    </row>
    <row r="9264" spans="5:35" x14ac:dyDescent="0.25">
      <c r="E9264" s="136"/>
      <c r="F9264" s="136"/>
      <c r="G9264" s="136"/>
      <c r="H9264" s="136"/>
      <c r="I9264" s="136"/>
      <c r="J9264" s="136"/>
      <c r="K9264" s="136"/>
      <c r="L9264" s="136"/>
      <c r="M9264" s="136"/>
      <c r="N9264" s="136"/>
      <c r="O9264" s="136"/>
      <c r="P9264" s="136"/>
      <c r="Q9264" s="136"/>
      <c r="R9264" s="136"/>
      <c r="S9264" s="136"/>
      <c r="T9264" s="136"/>
      <c r="U9264" s="136"/>
      <c r="V9264" s="136"/>
      <c r="W9264" s="136"/>
      <c r="X9264" s="136"/>
      <c r="Y9264" s="136"/>
      <c r="Z9264" s="136"/>
      <c r="AA9264" s="136"/>
      <c r="AB9264" s="136"/>
      <c r="AC9264" s="136"/>
      <c r="AD9264" s="136"/>
      <c r="AE9264" s="136"/>
      <c r="AF9264" s="136"/>
      <c r="AG9264" s="136"/>
      <c r="AH9264" s="136"/>
      <c r="AI9264" s="136"/>
    </row>
    <row r="9273" spans="5:35" x14ac:dyDescent="0.25">
      <c r="E9273" s="136"/>
      <c r="F9273" s="136"/>
    </row>
    <row r="9274" spans="5:35" x14ac:dyDescent="0.25">
      <c r="E9274" s="136"/>
      <c r="F9274" s="136"/>
      <c r="M9274" s="136"/>
      <c r="N9274" s="136"/>
      <c r="O9274" s="136"/>
      <c r="P9274" s="136"/>
      <c r="Q9274" s="136"/>
      <c r="R9274" s="136"/>
      <c r="S9274" s="136"/>
      <c r="T9274" s="136"/>
      <c r="U9274" s="136"/>
      <c r="V9274" s="136"/>
      <c r="W9274" s="136"/>
      <c r="X9274" s="136"/>
      <c r="Y9274" s="136"/>
      <c r="Z9274" s="136"/>
      <c r="AA9274" s="136"/>
      <c r="AB9274" s="136"/>
      <c r="AC9274" s="136"/>
      <c r="AD9274" s="136"/>
      <c r="AE9274" s="136"/>
      <c r="AF9274" s="136"/>
      <c r="AG9274" s="136"/>
      <c r="AH9274" s="136"/>
      <c r="AI9274" s="136"/>
    </row>
    <row r="9282" spans="5:35" x14ac:dyDescent="0.25">
      <c r="E9282" s="136"/>
      <c r="F9282" s="136"/>
      <c r="G9282" s="136"/>
      <c r="H9282" s="136"/>
      <c r="I9282" s="136"/>
      <c r="J9282" s="136"/>
      <c r="K9282" s="136"/>
      <c r="L9282" s="136"/>
      <c r="M9282" s="136"/>
      <c r="N9282" s="136"/>
      <c r="O9282" s="136"/>
      <c r="P9282" s="136"/>
      <c r="Q9282" s="136"/>
      <c r="R9282" s="136"/>
      <c r="S9282" s="136"/>
      <c r="T9282" s="136"/>
      <c r="U9282" s="136"/>
      <c r="V9282" s="136"/>
      <c r="W9282" s="136"/>
      <c r="X9282" s="136"/>
      <c r="Y9282" s="136"/>
      <c r="Z9282" s="136"/>
      <c r="AA9282" s="136"/>
      <c r="AB9282" s="136"/>
      <c r="AC9282" s="136"/>
      <c r="AD9282" s="136"/>
      <c r="AE9282" s="136"/>
      <c r="AF9282" s="136"/>
      <c r="AG9282" s="136"/>
      <c r="AH9282" s="136"/>
      <c r="AI9282" s="136"/>
    </row>
    <row r="9283" spans="5:35" x14ac:dyDescent="0.25">
      <c r="E9283" s="136"/>
      <c r="F9283" s="136"/>
      <c r="G9283" s="136"/>
      <c r="H9283" s="136"/>
      <c r="I9283" s="136"/>
      <c r="J9283" s="136"/>
      <c r="K9283" s="136"/>
      <c r="L9283" s="136"/>
      <c r="M9283" s="136"/>
      <c r="N9283" s="136"/>
      <c r="O9283" s="136"/>
      <c r="P9283" s="136"/>
      <c r="Q9283" s="136"/>
      <c r="R9283" s="136"/>
      <c r="S9283" s="136"/>
      <c r="T9283" s="136"/>
      <c r="U9283" s="136"/>
      <c r="V9283" s="136"/>
      <c r="W9283" s="136"/>
      <c r="X9283" s="136"/>
      <c r="Y9283" s="136"/>
      <c r="Z9283" s="136"/>
      <c r="AA9283" s="136"/>
      <c r="AB9283" s="136"/>
      <c r="AC9283" s="136"/>
      <c r="AD9283" s="136"/>
      <c r="AE9283" s="136"/>
      <c r="AF9283" s="136"/>
      <c r="AG9283" s="136"/>
      <c r="AH9283" s="136"/>
      <c r="AI9283" s="136"/>
    </row>
    <row r="9288" spans="5:35" x14ac:dyDescent="0.25">
      <c r="E9288" s="136"/>
      <c r="F9288" s="136"/>
      <c r="G9288" s="136"/>
      <c r="H9288" s="136"/>
      <c r="I9288" s="136"/>
      <c r="J9288" s="136"/>
      <c r="K9288" s="136"/>
      <c r="L9288" s="136"/>
      <c r="M9288" s="136"/>
      <c r="N9288" s="136"/>
      <c r="O9288" s="136"/>
      <c r="P9288" s="136"/>
      <c r="Q9288" s="136"/>
      <c r="R9288" s="136"/>
      <c r="S9288" s="136"/>
      <c r="T9288" s="136"/>
      <c r="U9288" s="136"/>
      <c r="V9288" s="136"/>
      <c r="W9288" s="136"/>
      <c r="X9288" s="136"/>
      <c r="Y9288" s="136"/>
      <c r="Z9288" s="136"/>
      <c r="AA9288" s="136"/>
      <c r="AB9288" s="136"/>
      <c r="AC9288" s="136"/>
      <c r="AD9288" s="136"/>
      <c r="AE9288" s="136"/>
      <c r="AF9288" s="136"/>
      <c r="AG9288" s="136"/>
      <c r="AH9288" s="136"/>
      <c r="AI9288" s="136"/>
    </row>
    <row r="9289" spans="5:35" x14ac:dyDescent="0.25">
      <c r="E9289" s="136"/>
      <c r="F9289" s="136"/>
    </row>
    <row r="9290" spans="5:35" x14ac:dyDescent="0.25">
      <c r="E9290" s="136"/>
      <c r="M9290" s="136"/>
      <c r="N9290" s="136"/>
      <c r="O9290" s="136"/>
      <c r="P9290" s="136"/>
      <c r="Q9290" s="136"/>
      <c r="R9290" s="136"/>
      <c r="S9290" s="136"/>
      <c r="T9290" s="136"/>
      <c r="U9290" s="136"/>
      <c r="V9290" s="136"/>
      <c r="W9290" s="136"/>
      <c r="X9290" s="136"/>
      <c r="Y9290" s="136"/>
      <c r="Z9290" s="136"/>
      <c r="AA9290" s="136"/>
      <c r="AB9290" s="136"/>
      <c r="AC9290" s="136"/>
      <c r="AD9290" s="136"/>
      <c r="AE9290" s="136"/>
      <c r="AF9290" s="136"/>
      <c r="AG9290" s="136"/>
      <c r="AH9290" s="136"/>
      <c r="AI9290" s="136"/>
    </row>
    <row r="9296" spans="5:35" x14ac:dyDescent="0.25">
      <c r="E9296" s="136"/>
      <c r="F9296" s="136"/>
      <c r="G9296" s="136"/>
      <c r="H9296" s="136"/>
      <c r="I9296" s="136"/>
      <c r="J9296" s="136"/>
      <c r="K9296" s="136"/>
      <c r="L9296" s="136"/>
      <c r="M9296" s="136"/>
      <c r="N9296" s="136"/>
      <c r="O9296" s="136"/>
      <c r="P9296" s="136"/>
      <c r="Q9296" s="136"/>
      <c r="R9296" s="136"/>
      <c r="S9296" s="136"/>
      <c r="T9296" s="136"/>
      <c r="U9296" s="136"/>
      <c r="V9296" s="136"/>
      <c r="W9296" s="136"/>
      <c r="X9296" s="136"/>
      <c r="Y9296" s="136"/>
      <c r="Z9296" s="136"/>
      <c r="AA9296" s="136"/>
      <c r="AB9296" s="136"/>
      <c r="AC9296" s="136"/>
      <c r="AD9296" s="136"/>
      <c r="AE9296" s="136"/>
      <c r="AF9296" s="136"/>
      <c r="AG9296" s="136"/>
      <c r="AH9296" s="136"/>
      <c r="AI9296" s="136"/>
    </row>
    <row r="9299" spans="5:35" x14ac:dyDescent="0.25">
      <c r="E9299" s="136"/>
      <c r="F9299" s="136"/>
      <c r="G9299" s="136"/>
      <c r="H9299" s="136"/>
      <c r="I9299" s="136"/>
      <c r="J9299" s="136"/>
      <c r="K9299" s="136"/>
      <c r="L9299" s="136"/>
      <c r="M9299" s="136"/>
      <c r="N9299" s="136"/>
      <c r="O9299" s="136"/>
      <c r="P9299" s="136"/>
      <c r="Q9299" s="136"/>
      <c r="R9299" s="136"/>
      <c r="S9299" s="136"/>
      <c r="T9299" s="136"/>
      <c r="U9299" s="136"/>
      <c r="V9299" s="136"/>
      <c r="W9299" s="136"/>
      <c r="X9299" s="136"/>
      <c r="Y9299" s="136"/>
      <c r="Z9299" s="136"/>
      <c r="AA9299" s="136"/>
      <c r="AB9299" s="136"/>
      <c r="AC9299" s="136"/>
      <c r="AD9299" s="136"/>
      <c r="AE9299" s="136"/>
      <c r="AF9299" s="136"/>
      <c r="AG9299" s="136"/>
      <c r="AH9299" s="136"/>
      <c r="AI9299" s="136"/>
    </row>
    <row r="9304" spans="5:35" x14ac:dyDescent="0.25">
      <c r="E9304" s="136"/>
      <c r="F9304" s="136"/>
      <c r="G9304" s="136"/>
      <c r="H9304" s="136"/>
      <c r="I9304" s="136"/>
      <c r="J9304" s="136"/>
      <c r="K9304" s="136"/>
      <c r="L9304" s="136"/>
      <c r="M9304" s="136"/>
      <c r="N9304" s="136"/>
      <c r="O9304" s="136"/>
      <c r="P9304" s="136"/>
      <c r="Q9304" s="136"/>
      <c r="R9304" s="136"/>
      <c r="S9304" s="136"/>
      <c r="T9304" s="136"/>
      <c r="U9304" s="136"/>
      <c r="V9304" s="136"/>
      <c r="W9304" s="136"/>
      <c r="X9304" s="136"/>
      <c r="Y9304" s="136"/>
      <c r="Z9304" s="136"/>
      <c r="AA9304" s="136"/>
      <c r="AB9304" s="136"/>
      <c r="AC9304" s="136"/>
      <c r="AD9304" s="136"/>
      <c r="AE9304" s="136"/>
      <c r="AF9304" s="136"/>
      <c r="AG9304" s="136"/>
      <c r="AH9304" s="136"/>
      <c r="AI9304" s="136"/>
    </row>
    <row r="9305" spans="5:35" x14ac:dyDescent="0.25">
      <c r="E9305" s="136"/>
      <c r="F9305" s="136"/>
    </row>
    <row r="9306" spans="5:35" x14ac:dyDescent="0.25">
      <c r="E9306" s="136"/>
      <c r="F9306" s="136"/>
      <c r="M9306" s="136"/>
      <c r="N9306" s="136"/>
      <c r="O9306" s="136"/>
      <c r="P9306" s="136"/>
      <c r="Q9306" s="136"/>
      <c r="R9306" s="136"/>
      <c r="S9306" s="136"/>
      <c r="T9306" s="136"/>
      <c r="U9306" s="136"/>
      <c r="V9306" s="136"/>
      <c r="W9306" s="136"/>
      <c r="X9306" s="136"/>
      <c r="Y9306" s="136"/>
      <c r="Z9306" s="136"/>
      <c r="AA9306" s="136"/>
      <c r="AB9306" s="136"/>
      <c r="AC9306" s="136"/>
      <c r="AD9306" s="136"/>
      <c r="AE9306" s="136"/>
      <c r="AF9306" s="136"/>
      <c r="AG9306" s="136"/>
      <c r="AH9306" s="136"/>
      <c r="AI9306" s="136"/>
    </row>
    <row r="9312" spans="5:35" x14ac:dyDescent="0.25">
      <c r="E9312" s="136"/>
      <c r="F9312" s="136"/>
      <c r="G9312" s="136"/>
      <c r="H9312" s="136"/>
      <c r="I9312" s="136"/>
      <c r="J9312" s="136"/>
      <c r="K9312" s="136"/>
      <c r="L9312" s="136"/>
      <c r="M9312" s="136"/>
      <c r="N9312" s="136"/>
      <c r="O9312" s="136"/>
      <c r="P9312" s="136"/>
      <c r="Q9312" s="136"/>
      <c r="R9312" s="136"/>
      <c r="S9312" s="136"/>
      <c r="T9312" s="136"/>
      <c r="U9312" s="136"/>
      <c r="V9312" s="136"/>
      <c r="W9312" s="136"/>
      <c r="X9312" s="136"/>
      <c r="Y9312" s="136"/>
      <c r="Z9312" s="136"/>
      <c r="AA9312" s="136"/>
      <c r="AB9312" s="136"/>
      <c r="AC9312" s="136"/>
      <c r="AD9312" s="136"/>
      <c r="AE9312" s="136"/>
      <c r="AF9312" s="136"/>
      <c r="AG9312" s="136"/>
      <c r="AH9312" s="136"/>
      <c r="AI9312" s="136"/>
    </row>
    <row r="9315" spans="5:35" x14ac:dyDescent="0.25">
      <c r="E9315" s="136"/>
      <c r="F9315" s="136"/>
      <c r="G9315" s="136"/>
      <c r="H9315" s="136"/>
      <c r="I9315" s="136"/>
      <c r="J9315" s="136"/>
      <c r="K9315" s="136"/>
      <c r="L9315" s="136"/>
      <c r="M9315" s="136"/>
      <c r="N9315" s="136"/>
      <c r="O9315" s="136"/>
      <c r="P9315" s="136"/>
      <c r="Q9315" s="136"/>
      <c r="R9315" s="136"/>
      <c r="S9315" s="136"/>
      <c r="T9315" s="136"/>
      <c r="U9315" s="136"/>
      <c r="V9315" s="136"/>
      <c r="W9315" s="136"/>
      <c r="X9315" s="136"/>
      <c r="Y9315" s="136"/>
      <c r="Z9315" s="136"/>
      <c r="AA9315" s="136"/>
      <c r="AB9315" s="136"/>
      <c r="AC9315" s="136"/>
      <c r="AD9315" s="136"/>
      <c r="AE9315" s="136"/>
      <c r="AF9315" s="136"/>
      <c r="AG9315" s="136"/>
      <c r="AH9315" s="136"/>
      <c r="AI9315" s="136"/>
    </row>
    <row r="9320" spans="5:35" x14ac:dyDescent="0.25">
      <c r="E9320" s="136"/>
      <c r="F9320" s="136"/>
      <c r="G9320" s="136"/>
      <c r="H9320" s="136"/>
      <c r="I9320" s="136"/>
      <c r="J9320" s="136"/>
      <c r="K9320" s="136"/>
      <c r="L9320" s="136"/>
      <c r="M9320" s="136"/>
      <c r="N9320" s="136"/>
      <c r="O9320" s="136"/>
      <c r="P9320" s="136"/>
      <c r="Q9320" s="136"/>
      <c r="R9320" s="136"/>
      <c r="S9320" s="136"/>
      <c r="T9320" s="136"/>
      <c r="U9320" s="136"/>
      <c r="V9320" s="136"/>
      <c r="W9320" s="136"/>
      <c r="X9320" s="136"/>
      <c r="Y9320" s="136"/>
      <c r="Z9320" s="136"/>
      <c r="AA9320" s="136"/>
      <c r="AB9320" s="136"/>
      <c r="AC9320" s="136"/>
      <c r="AD9320" s="136"/>
      <c r="AE9320" s="136"/>
      <c r="AF9320" s="136"/>
      <c r="AG9320" s="136"/>
      <c r="AH9320" s="136"/>
      <c r="AI9320" s="136"/>
    </row>
    <row r="9321" spans="5:35" x14ac:dyDescent="0.25">
      <c r="E9321" s="136"/>
      <c r="F9321" s="136"/>
    </row>
    <row r="9322" spans="5:35" x14ac:dyDescent="0.25">
      <c r="E9322" s="136"/>
      <c r="F9322" s="136"/>
      <c r="M9322" s="136"/>
      <c r="N9322" s="136"/>
      <c r="O9322" s="136"/>
      <c r="P9322" s="136"/>
      <c r="Q9322" s="136"/>
      <c r="R9322" s="136"/>
      <c r="S9322" s="136"/>
      <c r="T9322" s="136"/>
      <c r="U9322" s="136"/>
      <c r="V9322" s="136"/>
      <c r="W9322" s="136"/>
      <c r="X9322" s="136"/>
      <c r="Y9322" s="136"/>
      <c r="Z9322" s="136"/>
      <c r="AA9322" s="136"/>
      <c r="AB9322" s="136"/>
      <c r="AC9322" s="136"/>
      <c r="AD9322" s="136"/>
      <c r="AE9322" s="136"/>
      <c r="AF9322" s="136"/>
      <c r="AG9322" s="136"/>
      <c r="AH9322" s="136"/>
      <c r="AI9322" s="136"/>
    </row>
    <row r="9328" spans="5:35" x14ac:dyDescent="0.25">
      <c r="E9328" s="136"/>
      <c r="F9328" s="136"/>
      <c r="G9328" s="136"/>
      <c r="H9328" s="136"/>
      <c r="I9328" s="136"/>
      <c r="J9328" s="136"/>
      <c r="K9328" s="136"/>
      <c r="L9328" s="136"/>
      <c r="M9328" s="136"/>
      <c r="N9328" s="136"/>
      <c r="O9328" s="136"/>
      <c r="P9328" s="136"/>
      <c r="Q9328" s="136"/>
      <c r="R9328" s="136"/>
      <c r="S9328" s="136"/>
      <c r="T9328" s="136"/>
      <c r="U9328" s="136"/>
      <c r="V9328" s="136"/>
      <c r="W9328" s="136"/>
      <c r="X9328" s="136"/>
      <c r="Y9328" s="136"/>
      <c r="Z9328" s="136"/>
      <c r="AA9328" s="136"/>
      <c r="AB9328" s="136"/>
      <c r="AC9328" s="136"/>
      <c r="AD9328" s="136"/>
      <c r="AE9328" s="136"/>
      <c r="AF9328" s="136"/>
      <c r="AG9328" s="136"/>
      <c r="AH9328" s="136"/>
      <c r="AI9328" s="136"/>
    </row>
    <row r="9330" spans="5:35" x14ac:dyDescent="0.25">
      <c r="E9330" s="136"/>
      <c r="F9330" s="136"/>
      <c r="G9330" s="136"/>
      <c r="H9330" s="136"/>
      <c r="I9330" s="136"/>
      <c r="J9330" s="136"/>
      <c r="K9330" s="136"/>
      <c r="L9330" s="136"/>
      <c r="M9330" s="136"/>
      <c r="N9330" s="136"/>
      <c r="O9330" s="136"/>
      <c r="P9330" s="136"/>
      <c r="Q9330" s="136"/>
      <c r="R9330" s="136"/>
      <c r="S9330" s="136"/>
      <c r="T9330" s="136"/>
      <c r="U9330" s="136"/>
      <c r="V9330" s="136"/>
      <c r="W9330" s="136"/>
      <c r="X9330" s="136"/>
      <c r="Y9330" s="136"/>
      <c r="Z9330" s="136"/>
      <c r="AA9330" s="136"/>
      <c r="AB9330" s="136"/>
      <c r="AC9330" s="136"/>
      <c r="AD9330" s="136"/>
      <c r="AE9330" s="136"/>
      <c r="AF9330" s="136"/>
      <c r="AG9330" s="136"/>
      <c r="AH9330" s="136"/>
      <c r="AI9330" s="136"/>
    </row>
    <row r="9331" spans="5:35" x14ac:dyDescent="0.25">
      <c r="E9331" s="136"/>
      <c r="F9331" s="136"/>
      <c r="G9331" s="136"/>
      <c r="H9331" s="136"/>
      <c r="I9331" s="136"/>
      <c r="J9331" s="136"/>
      <c r="K9331" s="136"/>
      <c r="L9331" s="136"/>
      <c r="M9331" s="136"/>
      <c r="N9331" s="136"/>
      <c r="O9331" s="136"/>
      <c r="P9331" s="136"/>
      <c r="Q9331" s="136"/>
      <c r="R9331" s="136"/>
      <c r="S9331" s="136"/>
      <c r="T9331" s="136"/>
      <c r="U9331" s="136"/>
      <c r="V9331" s="136"/>
      <c r="W9331" s="136"/>
      <c r="X9331" s="136"/>
      <c r="Y9331" s="136"/>
      <c r="Z9331" s="136"/>
      <c r="AA9331" s="136"/>
      <c r="AB9331" s="136"/>
      <c r="AC9331" s="136"/>
      <c r="AD9331" s="136"/>
      <c r="AE9331" s="136"/>
      <c r="AF9331" s="136"/>
      <c r="AG9331" s="136"/>
      <c r="AH9331" s="136"/>
      <c r="AI9331" s="136"/>
    </row>
    <row r="9336" spans="5:35" x14ac:dyDescent="0.25">
      <c r="E9336" s="136"/>
      <c r="F9336" s="136"/>
      <c r="G9336" s="136"/>
      <c r="H9336" s="136"/>
      <c r="I9336" s="136"/>
      <c r="J9336" s="136"/>
      <c r="K9336" s="136"/>
      <c r="L9336" s="136"/>
      <c r="M9336" s="136"/>
      <c r="N9336" s="136"/>
      <c r="O9336" s="136"/>
      <c r="P9336" s="136"/>
      <c r="Q9336" s="136"/>
      <c r="R9336" s="136"/>
      <c r="S9336" s="136"/>
      <c r="T9336" s="136"/>
      <c r="U9336" s="136"/>
      <c r="V9336" s="136"/>
      <c r="W9336" s="136"/>
      <c r="X9336" s="136"/>
      <c r="Y9336" s="136"/>
      <c r="Z9336" s="136"/>
      <c r="AA9336" s="136"/>
      <c r="AB9336" s="136"/>
      <c r="AC9336" s="136"/>
      <c r="AD9336" s="136"/>
      <c r="AE9336" s="136"/>
      <c r="AF9336" s="136"/>
      <c r="AG9336" s="136"/>
      <c r="AH9336" s="136"/>
      <c r="AI9336" s="136"/>
    </row>
    <row r="9337" spans="5:35" x14ac:dyDescent="0.25">
      <c r="E9337" s="136"/>
      <c r="F9337" s="136"/>
    </row>
    <row r="9338" spans="5:35" x14ac:dyDescent="0.25">
      <c r="E9338" s="136"/>
      <c r="F9338" s="136"/>
      <c r="M9338" s="136"/>
      <c r="N9338" s="136"/>
      <c r="O9338" s="136"/>
      <c r="P9338" s="136"/>
      <c r="Q9338" s="136"/>
      <c r="R9338" s="136"/>
      <c r="S9338" s="136"/>
      <c r="T9338" s="136"/>
      <c r="U9338" s="136"/>
      <c r="V9338" s="136"/>
      <c r="W9338" s="136"/>
      <c r="X9338" s="136"/>
      <c r="Y9338" s="136"/>
      <c r="Z9338" s="136"/>
      <c r="AA9338" s="136"/>
      <c r="AB9338" s="136"/>
      <c r="AC9338" s="136"/>
      <c r="AD9338" s="136"/>
      <c r="AE9338" s="136"/>
      <c r="AF9338" s="136"/>
      <c r="AG9338" s="136"/>
      <c r="AH9338" s="136"/>
      <c r="AI9338" s="136"/>
    </row>
    <row r="9344" spans="5:35" x14ac:dyDescent="0.25">
      <c r="E9344" s="136"/>
      <c r="F9344" s="136"/>
      <c r="G9344" s="136"/>
      <c r="H9344" s="136"/>
      <c r="I9344" s="136"/>
      <c r="J9344" s="136"/>
      <c r="K9344" s="136"/>
      <c r="L9344" s="136"/>
      <c r="M9344" s="136"/>
      <c r="N9344" s="136"/>
      <c r="O9344" s="136"/>
      <c r="P9344" s="136"/>
      <c r="Q9344" s="136"/>
      <c r="R9344" s="136"/>
      <c r="S9344" s="136"/>
      <c r="T9344" s="136"/>
      <c r="U9344" s="136"/>
      <c r="V9344" s="136"/>
      <c r="W9344" s="136"/>
      <c r="X9344" s="136"/>
      <c r="Y9344" s="136"/>
      <c r="Z9344" s="136"/>
      <c r="AA9344" s="136"/>
      <c r="AB9344" s="136"/>
      <c r="AC9344" s="136"/>
      <c r="AD9344" s="136"/>
      <c r="AE9344" s="136"/>
      <c r="AF9344" s="136"/>
      <c r="AG9344" s="136"/>
      <c r="AH9344" s="136"/>
      <c r="AI9344" s="136"/>
    </row>
    <row r="9347" spans="5:35" x14ac:dyDescent="0.25">
      <c r="E9347" s="136"/>
      <c r="F9347" s="136"/>
      <c r="G9347" s="136"/>
      <c r="H9347" s="136"/>
      <c r="I9347" s="136"/>
      <c r="J9347" s="136"/>
      <c r="K9347" s="136"/>
      <c r="L9347" s="136"/>
      <c r="M9347" s="136"/>
      <c r="N9347" s="136"/>
      <c r="O9347" s="136"/>
      <c r="P9347" s="136"/>
      <c r="Q9347" s="136"/>
      <c r="R9347" s="136"/>
      <c r="S9347" s="136"/>
      <c r="T9347" s="136"/>
      <c r="U9347" s="136"/>
      <c r="V9347" s="136"/>
      <c r="W9347" s="136"/>
      <c r="X9347" s="136"/>
      <c r="Y9347" s="136"/>
      <c r="Z9347" s="136"/>
      <c r="AA9347" s="136"/>
      <c r="AB9347" s="136"/>
      <c r="AC9347" s="136"/>
      <c r="AD9347" s="136"/>
      <c r="AE9347" s="136"/>
      <c r="AF9347" s="136"/>
      <c r="AG9347" s="136"/>
      <c r="AH9347" s="136"/>
      <c r="AI9347" s="136"/>
    </row>
    <row r="9352" spans="5:35" x14ac:dyDescent="0.25">
      <c r="E9352" s="136"/>
      <c r="F9352" s="136"/>
      <c r="G9352" s="136"/>
      <c r="H9352" s="136"/>
      <c r="I9352" s="136"/>
      <c r="J9352" s="136"/>
      <c r="K9352" s="136"/>
      <c r="L9352" s="136"/>
      <c r="M9352" s="136"/>
      <c r="N9352" s="136"/>
      <c r="O9352" s="136"/>
      <c r="P9352" s="136"/>
      <c r="Q9352" s="136"/>
      <c r="R9352" s="136"/>
      <c r="S9352" s="136"/>
      <c r="T9352" s="136"/>
      <c r="U9352" s="136"/>
      <c r="V9352" s="136"/>
      <c r="W9352" s="136"/>
      <c r="X9352" s="136"/>
      <c r="Y9352" s="136"/>
      <c r="Z9352" s="136"/>
      <c r="AA9352" s="136"/>
      <c r="AB9352" s="136"/>
      <c r="AC9352" s="136"/>
      <c r="AD9352" s="136"/>
      <c r="AE9352" s="136"/>
      <c r="AF9352" s="136"/>
      <c r="AG9352" s="136"/>
      <c r="AH9352" s="136"/>
      <c r="AI9352" s="136"/>
    </row>
    <row r="9353" spans="5:35" x14ac:dyDescent="0.25">
      <c r="E9353" s="136"/>
      <c r="F9353" s="136"/>
    </row>
    <row r="9354" spans="5:35" x14ac:dyDescent="0.25">
      <c r="E9354" s="136"/>
      <c r="F9354" s="136"/>
      <c r="M9354" s="136"/>
      <c r="N9354" s="136"/>
      <c r="O9354" s="136"/>
      <c r="P9354" s="136"/>
      <c r="Q9354" s="136"/>
      <c r="R9354" s="136"/>
      <c r="S9354" s="136"/>
      <c r="T9354" s="136"/>
      <c r="U9354" s="136"/>
      <c r="V9354" s="136"/>
      <c r="W9354" s="136"/>
      <c r="X9354" s="136"/>
      <c r="Y9354" s="136"/>
      <c r="Z9354" s="136"/>
      <c r="AA9354" s="136"/>
      <c r="AB9354" s="136"/>
      <c r="AC9354" s="136"/>
      <c r="AD9354" s="136"/>
      <c r="AE9354" s="136"/>
      <c r="AF9354" s="136"/>
      <c r="AG9354" s="136"/>
      <c r="AH9354" s="136"/>
      <c r="AI9354" s="136"/>
    </row>
    <row r="9360" spans="5:35" x14ac:dyDescent="0.25">
      <c r="E9360" s="136"/>
      <c r="F9360" s="136"/>
      <c r="G9360" s="136"/>
      <c r="H9360" s="136"/>
      <c r="I9360" s="136"/>
      <c r="J9360" s="136"/>
      <c r="K9360" s="136"/>
      <c r="L9360" s="136"/>
      <c r="M9360" s="136"/>
      <c r="N9360" s="136"/>
      <c r="O9360" s="136"/>
      <c r="P9360" s="136"/>
      <c r="Q9360" s="136"/>
      <c r="R9360" s="136"/>
      <c r="S9360" s="136"/>
      <c r="T9360" s="136"/>
      <c r="U9360" s="136"/>
      <c r="V9360" s="136"/>
      <c r="W9360" s="136"/>
      <c r="X9360" s="136"/>
      <c r="Y9360" s="136"/>
      <c r="Z9360" s="136"/>
      <c r="AA9360" s="136"/>
      <c r="AB9360" s="136"/>
      <c r="AC9360" s="136"/>
      <c r="AD9360" s="136"/>
      <c r="AE9360" s="136"/>
      <c r="AF9360" s="136"/>
      <c r="AG9360" s="136"/>
      <c r="AH9360" s="136"/>
      <c r="AI9360" s="136"/>
    </row>
    <row r="9363" spans="5:35" x14ac:dyDescent="0.25">
      <c r="E9363" s="136"/>
      <c r="F9363" s="136"/>
      <c r="G9363" s="136"/>
      <c r="H9363" s="136"/>
      <c r="I9363" s="136"/>
      <c r="J9363" s="136"/>
      <c r="K9363" s="136"/>
      <c r="L9363" s="136"/>
      <c r="M9363" s="136"/>
      <c r="N9363" s="136"/>
      <c r="O9363" s="136"/>
      <c r="P9363" s="136"/>
      <c r="Q9363" s="136"/>
      <c r="R9363" s="136"/>
      <c r="S9363" s="136"/>
      <c r="T9363" s="136"/>
      <c r="U9363" s="136"/>
      <c r="V9363" s="136"/>
      <c r="W9363" s="136"/>
      <c r="X9363" s="136"/>
      <c r="Y9363" s="136"/>
      <c r="Z9363" s="136"/>
      <c r="AA9363" s="136"/>
      <c r="AB9363" s="136"/>
      <c r="AC9363" s="136"/>
      <c r="AD9363" s="136"/>
      <c r="AE9363" s="136"/>
      <c r="AF9363" s="136"/>
      <c r="AG9363" s="136"/>
      <c r="AH9363" s="136"/>
      <c r="AI9363" s="136"/>
    </row>
    <row r="9368" spans="5:35" x14ac:dyDescent="0.25">
      <c r="E9368" s="136"/>
      <c r="F9368" s="136"/>
      <c r="G9368" s="136"/>
      <c r="H9368" s="136"/>
      <c r="I9368" s="136"/>
      <c r="J9368" s="136"/>
      <c r="K9368" s="136"/>
      <c r="L9368" s="136"/>
      <c r="M9368" s="136"/>
      <c r="N9368" s="136"/>
      <c r="O9368" s="136"/>
      <c r="P9368" s="136"/>
      <c r="Q9368" s="136"/>
      <c r="R9368" s="136"/>
      <c r="S9368" s="136"/>
      <c r="T9368" s="136"/>
      <c r="U9368" s="136"/>
      <c r="V9368" s="136"/>
      <c r="W9368" s="136"/>
      <c r="X9368" s="136"/>
      <c r="Y9368" s="136"/>
      <c r="Z9368" s="136"/>
      <c r="AA9368" s="136"/>
      <c r="AB9368" s="136"/>
      <c r="AC9368" s="136"/>
      <c r="AD9368" s="136"/>
      <c r="AE9368" s="136"/>
      <c r="AF9368" s="136"/>
      <c r="AG9368" s="136"/>
      <c r="AH9368" s="136"/>
      <c r="AI9368" s="136"/>
    </row>
    <row r="9369" spans="5:35" x14ac:dyDescent="0.25">
      <c r="E9369" s="136"/>
      <c r="F9369" s="136"/>
    </row>
    <row r="9370" spans="5:35" x14ac:dyDescent="0.25">
      <c r="E9370" s="136"/>
      <c r="M9370" s="136"/>
      <c r="N9370" s="136"/>
      <c r="O9370" s="136"/>
      <c r="P9370" s="136"/>
      <c r="Q9370" s="136"/>
      <c r="R9370" s="136"/>
      <c r="S9370" s="136"/>
      <c r="T9370" s="136"/>
      <c r="U9370" s="136"/>
      <c r="V9370" s="136"/>
      <c r="W9370" s="136"/>
      <c r="X9370" s="136"/>
      <c r="Y9370" s="136"/>
      <c r="Z9370" s="136"/>
      <c r="AA9370" s="136"/>
      <c r="AB9370" s="136"/>
      <c r="AC9370" s="136"/>
      <c r="AD9370" s="136"/>
      <c r="AE9370" s="136"/>
      <c r="AF9370" s="136"/>
      <c r="AG9370" s="136"/>
      <c r="AH9370" s="136"/>
      <c r="AI9370" s="136"/>
    </row>
    <row r="9376" spans="5:35" x14ac:dyDescent="0.25">
      <c r="E9376" s="136"/>
      <c r="F9376" s="136"/>
      <c r="G9376" s="136"/>
      <c r="H9376" s="136"/>
      <c r="I9376" s="136"/>
      <c r="J9376" s="136"/>
      <c r="K9376" s="136"/>
      <c r="L9376" s="136"/>
      <c r="M9376" s="136"/>
      <c r="N9376" s="136"/>
      <c r="O9376" s="136"/>
      <c r="P9376" s="136"/>
      <c r="Q9376" s="136"/>
      <c r="R9376" s="136"/>
      <c r="S9376" s="136"/>
      <c r="T9376" s="136"/>
      <c r="U9376" s="136"/>
      <c r="V9376" s="136"/>
      <c r="W9376" s="136"/>
      <c r="X9376" s="136"/>
      <c r="Y9376" s="136"/>
      <c r="Z9376" s="136"/>
      <c r="AA9376" s="136"/>
      <c r="AB9376" s="136"/>
      <c r="AC9376" s="136"/>
      <c r="AD9376" s="136"/>
      <c r="AE9376" s="136"/>
      <c r="AF9376" s="136"/>
      <c r="AG9376" s="136"/>
      <c r="AH9376" s="136"/>
      <c r="AI9376" s="136"/>
    </row>
    <row r="9378" spans="5:35" x14ac:dyDescent="0.25">
      <c r="E9378" s="136"/>
      <c r="F9378" s="136"/>
      <c r="G9378" s="136"/>
      <c r="H9378" s="136"/>
      <c r="I9378" s="136"/>
      <c r="J9378" s="136"/>
      <c r="K9378" s="136"/>
      <c r="L9378" s="136"/>
      <c r="M9378" s="136"/>
      <c r="N9378" s="136"/>
      <c r="O9378" s="136"/>
      <c r="P9378" s="136"/>
      <c r="Q9378" s="136"/>
      <c r="R9378" s="136"/>
      <c r="S9378" s="136"/>
      <c r="T9378" s="136"/>
      <c r="U9378" s="136"/>
      <c r="V9378" s="136"/>
      <c r="W9378" s="136"/>
      <c r="X9378" s="136"/>
      <c r="Y9378" s="136"/>
      <c r="Z9378" s="136"/>
      <c r="AA9378" s="136"/>
      <c r="AB9378" s="136"/>
      <c r="AC9378" s="136"/>
      <c r="AD9378" s="136"/>
      <c r="AE9378" s="136"/>
      <c r="AF9378" s="136"/>
      <c r="AG9378" s="136"/>
      <c r="AH9378" s="136"/>
      <c r="AI9378" s="136"/>
    </row>
    <row r="9379" spans="5:35" x14ac:dyDescent="0.25">
      <c r="E9379" s="136"/>
      <c r="F9379" s="136"/>
      <c r="G9379" s="136"/>
      <c r="H9379" s="136"/>
      <c r="I9379" s="136"/>
      <c r="J9379" s="136"/>
      <c r="K9379" s="136"/>
      <c r="L9379" s="136"/>
      <c r="M9379" s="136"/>
      <c r="N9379" s="136"/>
      <c r="O9379" s="136"/>
      <c r="P9379" s="136"/>
      <c r="Q9379" s="136"/>
      <c r="R9379" s="136"/>
      <c r="S9379" s="136"/>
      <c r="T9379" s="136"/>
      <c r="U9379" s="136"/>
      <c r="V9379" s="136"/>
      <c r="W9379" s="136"/>
      <c r="X9379" s="136"/>
      <c r="Y9379" s="136"/>
      <c r="Z9379" s="136"/>
      <c r="AA9379" s="136"/>
      <c r="AB9379" s="136"/>
      <c r="AC9379" s="136"/>
      <c r="AD9379" s="136"/>
      <c r="AE9379" s="136"/>
      <c r="AF9379" s="136"/>
      <c r="AG9379" s="136"/>
      <c r="AH9379" s="136"/>
      <c r="AI9379" s="136"/>
    </row>
    <row r="9384" spans="5:35" x14ac:dyDescent="0.25">
      <c r="E9384" s="136"/>
      <c r="F9384" s="136"/>
      <c r="G9384" s="136"/>
      <c r="H9384" s="136"/>
      <c r="I9384" s="136"/>
      <c r="J9384" s="136"/>
      <c r="K9384" s="136"/>
      <c r="L9384" s="136"/>
      <c r="M9384" s="136"/>
      <c r="N9384" s="136"/>
      <c r="O9384" s="136"/>
      <c r="P9384" s="136"/>
      <c r="Q9384" s="136"/>
      <c r="R9384" s="136"/>
      <c r="S9384" s="136"/>
      <c r="T9384" s="136"/>
      <c r="U9384" s="136"/>
      <c r="V9384" s="136"/>
      <c r="W9384" s="136"/>
      <c r="X9384" s="136"/>
      <c r="Y9384" s="136"/>
      <c r="Z9384" s="136"/>
      <c r="AA9384" s="136"/>
      <c r="AB9384" s="136"/>
      <c r="AC9384" s="136"/>
      <c r="AD9384" s="136"/>
      <c r="AE9384" s="136"/>
      <c r="AF9384" s="136"/>
      <c r="AG9384" s="136"/>
      <c r="AH9384" s="136"/>
      <c r="AI9384" s="136"/>
    </row>
    <row r="9385" spans="5:35" x14ac:dyDescent="0.25">
      <c r="E9385" s="136"/>
    </row>
    <row r="9386" spans="5:35" x14ac:dyDescent="0.25">
      <c r="E9386" s="136"/>
      <c r="N9386" s="136"/>
      <c r="O9386" s="136"/>
      <c r="P9386" s="136"/>
      <c r="Q9386" s="136"/>
      <c r="R9386" s="136"/>
      <c r="S9386" s="136"/>
      <c r="T9386" s="136"/>
      <c r="U9386" s="136"/>
      <c r="V9386" s="136"/>
      <c r="W9386" s="136"/>
      <c r="X9386" s="136"/>
      <c r="Y9386" s="136"/>
      <c r="Z9386" s="136"/>
      <c r="AA9386" s="136"/>
      <c r="AB9386" s="136"/>
      <c r="AC9386" s="136"/>
      <c r="AD9386" s="136"/>
      <c r="AE9386" s="136"/>
      <c r="AF9386" s="136"/>
      <c r="AG9386" s="136"/>
      <c r="AH9386" s="136"/>
      <c r="AI9386" s="136"/>
    </row>
    <row r="9392" spans="5:35" x14ac:dyDescent="0.25">
      <c r="E9392" s="136"/>
      <c r="F9392" s="136"/>
      <c r="G9392" s="136"/>
      <c r="H9392" s="136"/>
      <c r="I9392" s="136"/>
      <c r="J9392" s="136"/>
      <c r="K9392" s="136"/>
      <c r="L9392" s="136"/>
      <c r="M9392" s="136"/>
      <c r="N9392" s="136"/>
      <c r="O9392" s="136"/>
      <c r="P9392" s="136"/>
      <c r="Q9392" s="136"/>
      <c r="R9392" s="136"/>
      <c r="S9392" s="136"/>
      <c r="T9392" s="136"/>
      <c r="U9392" s="136"/>
      <c r="V9392" s="136"/>
      <c r="W9392" s="136"/>
      <c r="X9392" s="136"/>
      <c r="Y9392" s="136"/>
      <c r="Z9392" s="136"/>
      <c r="AA9392" s="136"/>
      <c r="AB9392" s="136"/>
      <c r="AC9392" s="136"/>
      <c r="AD9392" s="136"/>
      <c r="AE9392" s="136"/>
      <c r="AF9392" s="136"/>
      <c r="AG9392" s="136"/>
      <c r="AH9392" s="136"/>
      <c r="AI9392" s="136"/>
    </row>
    <row r="9395" spans="5:35" x14ac:dyDescent="0.25">
      <c r="E9395" s="136"/>
      <c r="F9395" s="136"/>
      <c r="G9395" s="136"/>
      <c r="H9395" s="136"/>
      <c r="I9395" s="136"/>
      <c r="J9395" s="136"/>
      <c r="K9395" s="136"/>
      <c r="L9395" s="136"/>
      <c r="M9395" s="136"/>
      <c r="N9395" s="136"/>
      <c r="O9395" s="136"/>
      <c r="P9395" s="136"/>
      <c r="Q9395" s="136"/>
      <c r="R9395" s="136"/>
      <c r="S9395" s="136"/>
      <c r="T9395" s="136"/>
      <c r="U9395" s="136"/>
      <c r="V9395" s="136"/>
      <c r="W9395" s="136"/>
      <c r="X9395" s="136"/>
      <c r="Y9395" s="136"/>
      <c r="Z9395" s="136"/>
      <c r="AA9395" s="136"/>
      <c r="AB9395" s="136"/>
      <c r="AC9395" s="136"/>
      <c r="AD9395" s="136"/>
      <c r="AE9395" s="136"/>
      <c r="AF9395" s="136"/>
      <c r="AG9395" s="136"/>
      <c r="AH9395" s="136"/>
      <c r="AI9395" s="136"/>
    </row>
    <row r="9400" spans="5:35" x14ac:dyDescent="0.25">
      <c r="E9400" s="136"/>
      <c r="F9400" s="136"/>
      <c r="G9400" s="136"/>
      <c r="H9400" s="136"/>
      <c r="I9400" s="136"/>
      <c r="J9400" s="136"/>
      <c r="K9400" s="136"/>
      <c r="L9400" s="136"/>
      <c r="M9400" s="136"/>
      <c r="N9400" s="136"/>
      <c r="O9400" s="136"/>
      <c r="P9400" s="136"/>
      <c r="Q9400" s="136"/>
      <c r="R9400" s="136"/>
      <c r="S9400" s="136"/>
      <c r="T9400" s="136"/>
      <c r="U9400" s="136"/>
      <c r="V9400" s="136"/>
      <c r="W9400" s="136"/>
      <c r="X9400" s="136"/>
      <c r="Y9400" s="136"/>
      <c r="Z9400" s="136"/>
      <c r="AA9400" s="136"/>
      <c r="AB9400" s="136"/>
      <c r="AC9400" s="136"/>
      <c r="AD9400" s="136"/>
      <c r="AE9400" s="136"/>
      <c r="AF9400" s="136"/>
      <c r="AG9400" s="136"/>
      <c r="AH9400" s="136"/>
      <c r="AI9400" s="136"/>
    </row>
    <row r="9401" spans="5:35" x14ac:dyDescent="0.25">
      <c r="E9401" s="136"/>
    </row>
    <row r="9402" spans="5:35" x14ac:dyDescent="0.25">
      <c r="E9402" s="136"/>
      <c r="F9402" s="136"/>
      <c r="M9402" s="136"/>
      <c r="N9402" s="136"/>
      <c r="O9402" s="136"/>
      <c r="P9402" s="136"/>
      <c r="Q9402" s="136"/>
      <c r="R9402" s="136"/>
      <c r="S9402" s="136"/>
      <c r="T9402" s="136"/>
      <c r="U9402" s="136"/>
      <c r="V9402" s="136"/>
      <c r="W9402" s="136"/>
      <c r="X9402" s="136"/>
      <c r="Y9402" s="136"/>
      <c r="Z9402" s="136"/>
      <c r="AA9402" s="136"/>
      <c r="AB9402" s="136"/>
      <c r="AC9402" s="136"/>
      <c r="AD9402" s="136"/>
      <c r="AE9402" s="136"/>
      <c r="AF9402" s="136"/>
      <c r="AG9402" s="136"/>
      <c r="AH9402" s="136"/>
      <c r="AI9402" s="136"/>
    </row>
    <row r="9408" spans="5:35" x14ac:dyDescent="0.25">
      <c r="E9408" s="136"/>
      <c r="F9408" s="136"/>
      <c r="G9408" s="136"/>
      <c r="H9408" s="136"/>
      <c r="I9408" s="136"/>
      <c r="J9408" s="136"/>
      <c r="K9408" s="136"/>
      <c r="L9408" s="136"/>
      <c r="M9408" s="136"/>
      <c r="N9408" s="136"/>
      <c r="O9408" s="136"/>
      <c r="P9408" s="136"/>
      <c r="Q9408" s="136"/>
      <c r="R9408" s="136"/>
      <c r="S9408" s="136"/>
      <c r="T9408" s="136"/>
      <c r="U9408" s="136"/>
      <c r="V9408" s="136"/>
      <c r="W9408" s="136"/>
      <c r="X9408" s="136"/>
      <c r="Y9408" s="136"/>
      <c r="Z9408" s="136"/>
      <c r="AA9408" s="136"/>
      <c r="AB9408" s="136"/>
      <c r="AC9408" s="136"/>
      <c r="AD9408" s="136"/>
      <c r="AE9408" s="136"/>
      <c r="AF9408" s="136"/>
      <c r="AG9408" s="136"/>
      <c r="AH9408" s="136"/>
      <c r="AI9408" s="136"/>
    </row>
    <row r="9411" spans="5:35" x14ac:dyDescent="0.25">
      <c r="E9411" s="136"/>
      <c r="F9411" s="136"/>
      <c r="G9411" s="136"/>
      <c r="H9411" s="136"/>
      <c r="I9411" s="136"/>
      <c r="J9411" s="136"/>
      <c r="K9411" s="136"/>
      <c r="L9411" s="136"/>
      <c r="M9411" s="136"/>
      <c r="N9411" s="136"/>
      <c r="O9411" s="136"/>
      <c r="P9411" s="136"/>
      <c r="Q9411" s="136"/>
      <c r="R9411" s="136"/>
      <c r="S9411" s="136"/>
      <c r="T9411" s="136"/>
      <c r="U9411" s="136"/>
      <c r="V9411" s="136"/>
      <c r="W9411" s="136"/>
      <c r="X9411" s="136"/>
      <c r="Y9411" s="136"/>
      <c r="Z9411" s="136"/>
      <c r="AA9411" s="136"/>
      <c r="AB9411" s="136"/>
      <c r="AC9411" s="136"/>
      <c r="AD9411" s="136"/>
      <c r="AE9411" s="136"/>
      <c r="AF9411" s="136"/>
      <c r="AG9411" s="136"/>
      <c r="AH9411" s="136"/>
      <c r="AI9411" s="136"/>
    </row>
    <row r="9416" spans="5:35" x14ac:dyDescent="0.25">
      <c r="E9416" s="136"/>
      <c r="F9416" s="136"/>
      <c r="G9416" s="136"/>
      <c r="H9416" s="136"/>
      <c r="I9416" s="136"/>
      <c r="J9416" s="136"/>
      <c r="K9416" s="136"/>
      <c r="L9416" s="136"/>
      <c r="M9416" s="136"/>
      <c r="N9416" s="136"/>
      <c r="O9416" s="136"/>
      <c r="P9416" s="136"/>
      <c r="Q9416" s="136"/>
      <c r="R9416" s="136"/>
      <c r="S9416" s="136"/>
      <c r="T9416" s="136"/>
      <c r="U9416" s="136"/>
      <c r="V9416" s="136"/>
      <c r="W9416" s="136"/>
      <c r="X9416" s="136"/>
      <c r="Y9416" s="136"/>
      <c r="Z9416" s="136"/>
      <c r="AA9416" s="136"/>
      <c r="AB9416" s="136"/>
      <c r="AC9416" s="136"/>
      <c r="AD9416" s="136"/>
      <c r="AE9416" s="136"/>
      <c r="AF9416" s="136"/>
      <c r="AG9416" s="136"/>
      <c r="AH9416" s="136"/>
      <c r="AI9416" s="136"/>
    </row>
    <row r="9417" spans="5:35" x14ac:dyDescent="0.25">
      <c r="E9417" s="136"/>
      <c r="F9417" s="136"/>
    </row>
    <row r="9418" spans="5:35" x14ac:dyDescent="0.25">
      <c r="E9418" s="136"/>
      <c r="F9418" s="136"/>
      <c r="M9418" s="136"/>
      <c r="N9418" s="136"/>
      <c r="O9418" s="136"/>
      <c r="P9418" s="136"/>
      <c r="Q9418" s="136"/>
      <c r="R9418" s="136"/>
      <c r="S9418" s="136"/>
      <c r="T9418" s="136"/>
      <c r="U9418" s="136"/>
      <c r="V9418" s="136"/>
      <c r="W9418" s="136"/>
      <c r="X9418" s="136"/>
      <c r="Y9418" s="136"/>
      <c r="Z9418" s="136"/>
      <c r="AA9418" s="136"/>
      <c r="AB9418" s="136"/>
      <c r="AC9418" s="136"/>
      <c r="AD9418" s="136"/>
      <c r="AE9418" s="136"/>
      <c r="AF9418" s="136"/>
      <c r="AG9418" s="136"/>
      <c r="AH9418" s="136"/>
      <c r="AI9418" s="136"/>
    </row>
    <row r="9427" spans="5:35" x14ac:dyDescent="0.25">
      <c r="E9427" s="136"/>
      <c r="F9427" s="136"/>
      <c r="G9427" s="136"/>
      <c r="H9427" s="136"/>
      <c r="I9427" s="136"/>
      <c r="J9427" s="136"/>
      <c r="K9427" s="136"/>
      <c r="L9427" s="136"/>
      <c r="M9427" s="136"/>
      <c r="N9427" s="136"/>
      <c r="O9427" s="136"/>
      <c r="P9427" s="136"/>
      <c r="Q9427" s="136"/>
      <c r="R9427" s="136"/>
      <c r="S9427" s="136"/>
      <c r="T9427" s="136"/>
      <c r="U9427" s="136"/>
      <c r="V9427" s="136"/>
      <c r="W9427" s="136"/>
      <c r="X9427" s="136"/>
      <c r="Y9427" s="136"/>
      <c r="Z9427" s="136"/>
      <c r="AA9427" s="136"/>
      <c r="AB9427" s="136"/>
      <c r="AC9427" s="136"/>
      <c r="AD9427" s="136"/>
      <c r="AE9427" s="136"/>
      <c r="AF9427" s="136"/>
      <c r="AG9427" s="136"/>
      <c r="AH9427" s="136"/>
      <c r="AI9427" s="136"/>
    </row>
    <row r="9432" spans="5:35" x14ac:dyDescent="0.25">
      <c r="E9432" s="136"/>
      <c r="F9432" s="136"/>
      <c r="G9432" s="136"/>
      <c r="H9432" s="136"/>
      <c r="I9432" s="136"/>
      <c r="J9432" s="136"/>
      <c r="K9432" s="136"/>
      <c r="L9432" s="136"/>
      <c r="M9432" s="136"/>
      <c r="N9432" s="136"/>
      <c r="O9432" s="136"/>
      <c r="P9432" s="136"/>
      <c r="Q9432" s="136"/>
      <c r="R9432" s="136"/>
      <c r="S9432" s="136"/>
      <c r="T9432" s="136"/>
      <c r="U9432" s="136"/>
      <c r="V9432" s="136"/>
      <c r="W9432" s="136"/>
      <c r="X9432" s="136"/>
      <c r="Y9432" s="136"/>
      <c r="Z9432" s="136"/>
      <c r="AA9432" s="136"/>
      <c r="AB9432" s="136"/>
      <c r="AC9432" s="136"/>
      <c r="AD9432" s="136"/>
      <c r="AE9432" s="136"/>
      <c r="AF9432" s="136"/>
      <c r="AG9432" s="136"/>
      <c r="AH9432" s="136"/>
      <c r="AI9432" s="136"/>
    </row>
    <row r="9433" spans="5:35" x14ac:dyDescent="0.25">
      <c r="E9433" s="136"/>
      <c r="F9433" s="136"/>
    </row>
    <row r="9434" spans="5:35" x14ac:dyDescent="0.25">
      <c r="E9434" s="136"/>
      <c r="O9434" s="136"/>
      <c r="P9434" s="136"/>
      <c r="Q9434" s="136"/>
      <c r="R9434" s="136"/>
      <c r="S9434" s="136"/>
      <c r="T9434" s="136"/>
      <c r="U9434" s="136"/>
      <c r="V9434" s="136"/>
      <c r="W9434" s="136"/>
      <c r="X9434" s="136"/>
      <c r="Y9434" s="136"/>
      <c r="Z9434" s="136"/>
      <c r="AA9434" s="136"/>
      <c r="AB9434" s="136"/>
      <c r="AC9434" s="136"/>
      <c r="AD9434" s="136"/>
      <c r="AE9434" s="136"/>
      <c r="AF9434" s="136"/>
      <c r="AG9434" s="136"/>
      <c r="AH9434" s="136"/>
      <c r="AI9434" s="136"/>
    </row>
    <row r="9443" spans="5:35" x14ac:dyDescent="0.25">
      <c r="E9443" s="136"/>
      <c r="F9443" s="136"/>
      <c r="G9443" s="136"/>
      <c r="H9443" s="136"/>
      <c r="I9443" s="136"/>
      <c r="J9443" s="136"/>
      <c r="K9443" s="136"/>
      <c r="L9443" s="136"/>
      <c r="M9443" s="136"/>
      <c r="N9443" s="136"/>
      <c r="O9443" s="136"/>
      <c r="P9443" s="136"/>
      <c r="Q9443" s="136"/>
      <c r="R9443" s="136"/>
      <c r="S9443" s="136"/>
      <c r="T9443" s="136"/>
      <c r="U9443" s="136"/>
      <c r="V9443" s="136"/>
      <c r="W9443" s="136"/>
      <c r="X9443" s="136"/>
      <c r="Y9443" s="136"/>
      <c r="Z9443" s="136"/>
      <c r="AA9443" s="136"/>
      <c r="AB9443" s="136"/>
      <c r="AC9443" s="136"/>
      <c r="AD9443" s="136"/>
      <c r="AE9443" s="136"/>
      <c r="AF9443" s="136"/>
      <c r="AG9443" s="136"/>
      <c r="AH9443" s="136"/>
      <c r="AI9443" s="136"/>
    </row>
    <row r="9448" spans="5:35" x14ac:dyDescent="0.25">
      <c r="E9448" s="136"/>
      <c r="F9448" s="136"/>
      <c r="G9448" s="136"/>
      <c r="H9448" s="136"/>
      <c r="I9448" s="136"/>
      <c r="J9448" s="136"/>
      <c r="K9448" s="136"/>
      <c r="L9448" s="136"/>
      <c r="M9448" s="136"/>
      <c r="N9448" s="136"/>
      <c r="O9448" s="136"/>
      <c r="P9448" s="136"/>
      <c r="Q9448" s="136"/>
      <c r="R9448" s="136"/>
      <c r="S9448" s="136"/>
      <c r="T9448" s="136"/>
      <c r="U9448" s="136"/>
      <c r="V9448" s="136"/>
      <c r="W9448" s="136"/>
      <c r="X9448" s="136"/>
      <c r="Y9448" s="136"/>
      <c r="Z9448" s="136"/>
      <c r="AA9448" s="136"/>
      <c r="AB9448" s="136"/>
      <c r="AC9448" s="136"/>
      <c r="AD9448" s="136"/>
      <c r="AE9448" s="136"/>
      <c r="AF9448" s="136"/>
      <c r="AG9448" s="136"/>
      <c r="AH9448" s="136"/>
      <c r="AI9448" s="136"/>
    </row>
    <row r="9465" spans="5:35" x14ac:dyDescent="0.25">
      <c r="E9465" s="136"/>
      <c r="F9465" s="136"/>
      <c r="G9465" s="136"/>
      <c r="H9465" s="136"/>
      <c r="I9465" s="136"/>
      <c r="J9465" s="136"/>
      <c r="K9465" s="136"/>
      <c r="L9465" s="136"/>
      <c r="M9465" s="136"/>
      <c r="N9465" s="136"/>
      <c r="O9465" s="136"/>
      <c r="P9465" s="136"/>
      <c r="Q9465" s="136"/>
      <c r="R9465" s="136"/>
      <c r="S9465" s="136"/>
      <c r="T9465" s="136"/>
      <c r="U9465" s="136"/>
      <c r="V9465" s="136"/>
      <c r="W9465" s="136"/>
      <c r="X9465" s="136"/>
      <c r="Y9465" s="136"/>
      <c r="Z9465" s="136"/>
      <c r="AA9465" s="136"/>
      <c r="AB9465" s="136"/>
      <c r="AC9465" s="136"/>
      <c r="AD9465" s="136"/>
      <c r="AE9465" s="136"/>
      <c r="AF9465" s="136"/>
      <c r="AG9465" s="136"/>
      <c r="AH9465" s="136"/>
      <c r="AI9465" s="136"/>
    </row>
    <row r="9466" spans="5:35" x14ac:dyDescent="0.25">
      <c r="E9466" s="136"/>
      <c r="F9466" s="136"/>
      <c r="G9466" s="136"/>
      <c r="H9466" s="136"/>
      <c r="I9466" s="136"/>
      <c r="J9466" s="136"/>
      <c r="K9466" s="136"/>
      <c r="L9466" s="136"/>
      <c r="M9466" s="136"/>
      <c r="N9466" s="136"/>
      <c r="O9466" s="136"/>
      <c r="P9466" s="136"/>
      <c r="Q9466" s="136"/>
      <c r="R9466" s="136"/>
      <c r="S9466" s="136"/>
      <c r="T9466" s="136"/>
      <c r="U9466" s="136"/>
      <c r="V9466" s="136"/>
      <c r="W9466" s="136"/>
      <c r="X9466" s="136"/>
      <c r="Y9466" s="136"/>
      <c r="Z9466" s="136"/>
      <c r="AA9466" s="136"/>
      <c r="AB9466" s="136"/>
      <c r="AC9466" s="136"/>
      <c r="AD9466" s="136"/>
      <c r="AE9466" s="136"/>
      <c r="AF9466" s="136"/>
      <c r="AG9466" s="136"/>
      <c r="AH9466" s="136"/>
      <c r="AI9466" s="136"/>
    </row>
    <row r="9468" spans="5:35" x14ac:dyDescent="0.25">
      <c r="E9468" s="136"/>
      <c r="F9468" s="136"/>
      <c r="G9468" s="136"/>
      <c r="H9468" s="136"/>
      <c r="I9468" s="136"/>
      <c r="J9468" s="136"/>
      <c r="K9468" s="136"/>
      <c r="L9468" s="136"/>
      <c r="M9468" s="136"/>
      <c r="N9468" s="136"/>
      <c r="O9468" s="136"/>
      <c r="P9468" s="136"/>
      <c r="Q9468" s="136"/>
      <c r="R9468" s="136"/>
      <c r="S9468" s="136"/>
      <c r="T9468" s="136"/>
      <c r="U9468" s="136"/>
      <c r="V9468" s="136"/>
      <c r="W9468" s="136"/>
      <c r="X9468" s="136"/>
      <c r="Y9468" s="136"/>
      <c r="Z9468" s="136"/>
      <c r="AA9468" s="136"/>
      <c r="AB9468" s="136"/>
      <c r="AC9468" s="136"/>
      <c r="AD9468" s="136"/>
      <c r="AE9468" s="136"/>
      <c r="AF9468" s="136"/>
      <c r="AG9468" s="136"/>
      <c r="AH9468" s="136"/>
      <c r="AI9468" s="136"/>
    </row>
    <row r="9469" spans="5:35" x14ac:dyDescent="0.25">
      <c r="E9469" s="136"/>
      <c r="F9469" s="136"/>
      <c r="G9469" s="136"/>
      <c r="H9469" s="136"/>
      <c r="I9469" s="136"/>
      <c r="J9469" s="136"/>
      <c r="K9469" s="136"/>
      <c r="L9469" s="136"/>
      <c r="M9469" s="136"/>
      <c r="N9469" s="136"/>
      <c r="O9469" s="136"/>
      <c r="P9469" s="136"/>
      <c r="Q9469" s="136"/>
      <c r="R9469" s="136"/>
      <c r="S9469" s="136"/>
      <c r="T9469" s="136"/>
      <c r="U9469" s="136"/>
      <c r="V9469" s="136"/>
      <c r="W9469" s="136"/>
      <c r="X9469" s="136"/>
      <c r="Y9469" s="136"/>
      <c r="Z9469" s="136"/>
      <c r="AA9469" s="136"/>
      <c r="AB9469" s="136"/>
      <c r="AC9469" s="136"/>
      <c r="AD9469" s="136"/>
      <c r="AE9469" s="136"/>
      <c r="AF9469" s="136"/>
      <c r="AG9469" s="136"/>
      <c r="AH9469" s="136"/>
      <c r="AI9469" s="136"/>
    </row>
    <row r="9470" spans="5:35" x14ac:dyDescent="0.25">
      <c r="E9470" s="136"/>
      <c r="F9470" s="136"/>
      <c r="G9470" s="136"/>
      <c r="H9470" s="136"/>
      <c r="I9470" s="136"/>
      <c r="J9470" s="136"/>
      <c r="K9470" s="136"/>
      <c r="L9470" s="136"/>
      <c r="M9470" s="136"/>
      <c r="N9470" s="136"/>
      <c r="O9470" s="136"/>
      <c r="P9470" s="136"/>
      <c r="Q9470" s="136"/>
      <c r="R9470" s="136"/>
      <c r="S9470" s="136"/>
      <c r="T9470" s="136"/>
      <c r="U9470" s="136"/>
      <c r="V9470" s="136"/>
      <c r="W9470" s="136"/>
      <c r="X9470" s="136"/>
      <c r="Y9470" s="136"/>
      <c r="Z9470" s="136"/>
      <c r="AA9470" s="136"/>
      <c r="AB9470" s="136"/>
      <c r="AC9470" s="136"/>
      <c r="AD9470" s="136"/>
      <c r="AE9470" s="136"/>
      <c r="AF9470" s="136"/>
      <c r="AG9470" s="136"/>
      <c r="AH9470" s="136"/>
      <c r="AI9470" s="136"/>
    </row>
    <row r="9477" spans="5:35" x14ac:dyDescent="0.25">
      <c r="E9477" s="136"/>
      <c r="F9477" s="136"/>
      <c r="G9477" s="136"/>
      <c r="H9477" s="136"/>
      <c r="I9477" s="136"/>
      <c r="J9477" s="136"/>
      <c r="K9477" s="136"/>
      <c r="L9477" s="136"/>
      <c r="M9477" s="136"/>
      <c r="N9477" s="136"/>
      <c r="O9477" s="136"/>
      <c r="P9477" s="136"/>
      <c r="Q9477" s="136"/>
      <c r="R9477" s="136"/>
      <c r="S9477" s="136"/>
      <c r="T9477" s="136"/>
      <c r="U9477" s="136"/>
      <c r="V9477" s="136"/>
      <c r="W9477" s="136"/>
      <c r="X9477" s="136"/>
      <c r="Y9477" s="136"/>
      <c r="Z9477" s="136"/>
      <c r="AA9477" s="136"/>
      <c r="AB9477" s="136"/>
      <c r="AC9477" s="136"/>
      <c r="AD9477" s="136"/>
      <c r="AE9477" s="136"/>
      <c r="AF9477" s="136"/>
      <c r="AG9477" s="136"/>
      <c r="AH9477" s="136"/>
      <c r="AI9477" s="136"/>
    </row>
    <row r="9478" spans="5:35" x14ac:dyDescent="0.25">
      <c r="E9478" s="136"/>
      <c r="F9478" s="136"/>
      <c r="G9478" s="136"/>
      <c r="H9478" s="136"/>
      <c r="I9478" s="136"/>
      <c r="J9478" s="136"/>
      <c r="K9478" s="136"/>
      <c r="L9478" s="136"/>
      <c r="M9478" s="136"/>
      <c r="N9478" s="136"/>
      <c r="O9478" s="136"/>
      <c r="P9478" s="136"/>
      <c r="Q9478" s="136"/>
      <c r="R9478" s="136"/>
      <c r="S9478" s="136"/>
      <c r="T9478" s="136"/>
      <c r="U9478" s="136"/>
      <c r="V9478" s="136"/>
      <c r="W9478" s="136"/>
      <c r="X9478" s="136"/>
      <c r="Y9478" s="136"/>
      <c r="Z9478" s="136"/>
      <c r="AA9478" s="136"/>
      <c r="AB9478" s="136"/>
      <c r="AC9478" s="136"/>
      <c r="AD9478" s="136"/>
      <c r="AE9478" s="136"/>
      <c r="AF9478" s="136"/>
      <c r="AG9478" s="136"/>
      <c r="AH9478" s="136"/>
      <c r="AI9478" s="136"/>
    </row>
    <row r="9481" spans="5:35" x14ac:dyDescent="0.25">
      <c r="E9481" s="136"/>
      <c r="F9481" s="136"/>
      <c r="G9481" s="136"/>
      <c r="H9481" s="136"/>
      <c r="I9481" s="136"/>
      <c r="J9481" s="136"/>
      <c r="K9481" s="136"/>
      <c r="L9481" s="136"/>
      <c r="M9481" s="136"/>
      <c r="N9481" s="136"/>
      <c r="O9481" s="136"/>
      <c r="P9481" s="136"/>
      <c r="Q9481" s="136"/>
      <c r="R9481" s="136"/>
      <c r="S9481" s="136"/>
      <c r="T9481" s="136"/>
      <c r="U9481" s="136"/>
      <c r="V9481" s="136"/>
      <c r="W9481" s="136"/>
      <c r="X9481" s="136"/>
      <c r="Y9481" s="136"/>
      <c r="Z9481" s="136"/>
      <c r="AA9481" s="136"/>
      <c r="AB9481" s="136"/>
      <c r="AC9481" s="136"/>
      <c r="AD9481" s="136"/>
      <c r="AE9481" s="136"/>
      <c r="AF9481" s="136"/>
      <c r="AG9481" s="136"/>
      <c r="AH9481" s="136"/>
      <c r="AI9481" s="136"/>
    </row>
    <row r="9483" spans="5:35" x14ac:dyDescent="0.25">
      <c r="E9483" s="136"/>
      <c r="F9483" s="136"/>
      <c r="G9483" s="136"/>
      <c r="H9483" s="136"/>
      <c r="I9483" s="136"/>
      <c r="J9483" s="136"/>
      <c r="K9483" s="136"/>
      <c r="L9483" s="136"/>
      <c r="M9483" s="136"/>
      <c r="N9483" s="136"/>
      <c r="O9483" s="136"/>
      <c r="P9483" s="136"/>
      <c r="Q9483" s="136"/>
      <c r="R9483" s="136"/>
      <c r="S9483" s="136"/>
      <c r="T9483" s="136"/>
      <c r="U9483" s="136"/>
      <c r="V9483" s="136"/>
      <c r="W9483" s="136"/>
      <c r="X9483" s="136"/>
      <c r="Y9483" s="136"/>
      <c r="Z9483" s="136"/>
      <c r="AA9483" s="136"/>
      <c r="AB9483" s="136"/>
      <c r="AC9483" s="136"/>
      <c r="AD9483" s="136"/>
      <c r="AE9483" s="136"/>
      <c r="AF9483" s="136"/>
      <c r="AG9483" s="136"/>
      <c r="AH9483" s="136"/>
      <c r="AI9483" s="136"/>
    </row>
    <row r="9487" spans="5:35" x14ac:dyDescent="0.25">
      <c r="E9487" s="136"/>
      <c r="F9487" s="136"/>
      <c r="G9487" s="136"/>
      <c r="H9487" s="136"/>
      <c r="I9487" s="136"/>
      <c r="J9487" s="136"/>
      <c r="K9487" s="136"/>
      <c r="L9487" s="136"/>
      <c r="M9487" s="136"/>
      <c r="N9487" s="136"/>
      <c r="O9487" s="136"/>
      <c r="P9487" s="136"/>
      <c r="Q9487" s="136"/>
      <c r="R9487" s="136"/>
      <c r="S9487" s="136"/>
      <c r="T9487" s="136"/>
      <c r="U9487" s="136"/>
      <c r="V9487" s="136"/>
      <c r="W9487" s="136"/>
      <c r="X9487" s="136"/>
      <c r="Y9487" s="136"/>
      <c r="Z9487" s="136"/>
      <c r="AA9487" s="136"/>
      <c r="AB9487" s="136"/>
      <c r="AC9487" s="136"/>
      <c r="AD9487" s="136"/>
      <c r="AE9487" s="136"/>
      <c r="AF9487" s="136"/>
      <c r="AG9487" s="136"/>
      <c r="AH9487" s="136"/>
      <c r="AI9487" s="136"/>
    </row>
    <row r="9495" spans="5:35" x14ac:dyDescent="0.25">
      <c r="E9495" s="136"/>
      <c r="F9495" s="136"/>
      <c r="G9495" s="136"/>
      <c r="H9495" s="136"/>
      <c r="I9495" s="136"/>
      <c r="J9495" s="136"/>
      <c r="K9495" s="136"/>
      <c r="L9495" s="136"/>
      <c r="M9495" s="136"/>
      <c r="N9495" s="136"/>
      <c r="O9495" s="136"/>
      <c r="P9495" s="136"/>
      <c r="Q9495" s="136"/>
      <c r="R9495" s="136"/>
      <c r="S9495" s="136"/>
      <c r="T9495" s="136"/>
      <c r="U9495" s="136"/>
      <c r="V9495" s="136"/>
      <c r="W9495" s="136"/>
      <c r="X9495" s="136"/>
      <c r="Y9495" s="136"/>
      <c r="Z9495" s="136"/>
      <c r="AA9495" s="136"/>
      <c r="AB9495" s="136"/>
      <c r="AC9495" s="136"/>
      <c r="AD9495" s="136"/>
      <c r="AE9495" s="136"/>
      <c r="AF9495" s="136"/>
      <c r="AG9495" s="136"/>
      <c r="AH9495" s="136"/>
      <c r="AI9495" s="136"/>
    </row>
    <row r="9501" spans="5:35" x14ac:dyDescent="0.25">
      <c r="E9501" s="136"/>
      <c r="F9501" s="136"/>
      <c r="G9501" s="136"/>
      <c r="H9501" s="136"/>
      <c r="I9501" s="136"/>
      <c r="J9501" s="136"/>
      <c r="K9501" s="136"/>
      <c r="L9501" s="136"/>
      <c r="M9501" s="136"/>
      <c r="N9501" s="136"/>
      <c r="O9501" s="136"/>
      <c r="P9501" s="136"/>
      <c r="Q9501" s="136"/>
      <c r="R9501" s="136"/>
      <c r="S9501" s="136"/>
      <c r="T9501" s="136"/>
      <c r="U9501" s="136"/>
      <c r="V9501" s="136"/>
      <c r="W9501" s="136"/>
      <c r="X9501" s="136"/>
      <c r="Y9501" s="136"/>
      <c r="Z9501" s="136"/>
      <c r="AA9501" s="136"/>
      <c r="AB9501" s="136"/>
      <c r="AC9501" s="136"/>
      <c r="AD9501" s="136"/>
      <c r="AE9501" s="136"/>
      <c r="AF9501" s="136"/>
      <c r="AG9501" s="136"/>
      <c r="AH9501" s="136"/>
      <c r="AI9501" s="136"/>
    </row>
    <row r="9513" spans="5:35" x14ac:dyDescent="0.25">
      <c r="E9513" s="136"/>
      <c r="F9513" s="136"/>
      <c r="G9513" s="136"/>
      <c r="H9513" s="136"/>
      <c r="I9513" s="136"/>
      <c r="J9513" s="136"/>
      <c r="K9513" s="136"/>
      <c r="L9513" s="136"/>
      <c r="M9513" s="136"/>
      <c r="N9513" s="136"/>
      <c r="O9513" s="136"/>
      <c r="P9513" s="136"/>
      <c r="Q9513" s="136"/>
      <c r="R9513" s="136"/>
      <c r="S9513" s="136"/>
      <c r="T9513" s="136"/>
      <c r="U9513" s="136"/>
      <c r="V9513" s="136"/>
      <c r="W9513" s="136"/>
      <c r="X9513" s="136"/>
      <c r="Y9513" s="136"/>
      <c r="Z9513" s="136"/>
      <c r="AA9513" s="136"/>
      <c r="AB9513" s="136"/>
      <c r="AC9513" s="136"/>
      <c r="AD9513" s="136"/>
      <c r="AE9513" s="136"/>
      <c r="AF9513" s="136"/>
      <c r="AG9513" s="136"/>
      <c r="AH9513" s="136"/>
      <c r="AI9513" s="136"/>
    </row>
    <row r="9517" spans="5:35" x14ac:dyDescent="0.25">
      <c r="E9517" s="136"/>
      <c r="F9517" s="136"/>
      <c r="G9517" s="136"/>
      <c r="H9517" s="136"/>
      <c r="I9517" s="136"/>
      <c r="J9517" s="136"/>
      <c r="K9517" s="136"/>
      <c r="L9517" s="136"/>
      <c r="M9517" s="136"/>
      <c r="N9517" s="136"/>
      <c r="O9517" s="136"/>
      <c r="P9517" s="136"/>
      <c r="Q9517" s="136"/>
      <c r="R9517" s="136"/>
      <c r="S9517" s="136"/>
      <c r="T9517" s="136"/>
      <c r="U9517" s="136"/>
      <c r="V9517" s="136"/>
      <c r="W9517" s="136"/>
      <c r="X9517" s="136"/>
      <c r="Y9517" s="136"/>
      <c r="Z9517" s="136"/>
      <c r="AA9517" s="136"/>
      <c r="AB9517" s="136"/>
      <c r="AC9517" s="136"/>
      <c r="AD9517" s="136"/>
      <c r="AE9517" s="136"/>
      <c r="AF9517" s="136"/>
      <c r="AG9517" s="136"/>
      <c r="AH9517" s="136"/>
      <c r="AI9517" s="136"/>
    </row>
    <row r="9525" spans="5:35" x14ac:dyDescent="0.25">
      <c r="E9525" s="136"/>
      <c r="F9525" s="136"/>
      <c r="G9525" s="136"/>
      <c r="H9525" s="136"/>
      <c r="I9525" s="136"/>
      <c r="J9525" s="136"/>
      <c r="K9525" s="136"/>
      <c r="L9525" s="136"/>
      <c r="M9525" s="136"/>
      <c r="N9525" s="136"/>
      <c r="O9525" s="136"/>
      <c r="P9525" s="136"/>
      <c r="Q9525" s="136"/>
      <c r="R9525" s="136"/>
      <c r="S9525" s="136"/>
      <c r="T9525" s="136"/>
      <c r="U9525" s="136"/>
      <c r="V9525" s="136"/>
      <c r="W9525" s="136"/>
      <c r="X9525" s="136"/>
      <c r="Y9525" s="136"/>
      <c r="Z9525" s="136"/>
      <c r="AA9525" s="136"/>
      <c r="AB9525" s="136"/>
      <c r="AC9525" s="136"/>
      <c r="AD9525" s="136"/>
      <c r="AE9525" s="136"/>
      <c r="AF9525" s="136"/>
      <c r="AG9525" s="136"/>
      <c r="AH9525" s="136"/>
      <c r="AI9525" s="136"/>
    </row>
    <row r="9526" spans="5:35" x14ac:dyDescent="0.25">
      <c r="E9526" s="136"/>
      <c r="F9526" s="136"/>
      <c r="G9526" s="136"/>
      <c r="H9526" s="136"/>
      <c r="I9526" s="136"/>
      <c r="J9526" s="136"/>
      <c r="K9526" s="136"/>
      <c r="L9526" s="136"/>
      <c r="M9526" s="136"/>
      <c r="N9526" s="136"/>
      <c r="O9526" s="136"/>
      <c r="P9526" s="136"/>
      <c r="Q9526" s="136"/>
      <c r="R9526" s="136"/>
      <c r="S9526" s="136"/>
      <c r="T9526" s="136"/>
      <c r="U9526" s="136"/>
      <c r="V9526" s="136"/>
      <c r="W9526" s="136"/>
      <c r="X9526" s="136"/>
      <c r="Y9526" s="136"/>
      <c r="Z9526" s="136"/>
      <c r="AA9526" s="136"/>
      <c r="AB9526" s="136"/>
      <c r="AC9526" s="136"/>
      <c r="AD9526" s="136"/>
      <c r="AE9526" s="136"/>
      <c r="AF9526" s="136"/>
      <c r="AG9526" s="136"/>
      <c r="AH9526" s="136"/>
      <c r="AI9526" s="136"/>
    </row>
    <row r="9528" spans="5:35" x14ac:dyDescent="0.25">
      <c r="E9528" s="136"/>
      <c r="F9528" s="136"/>
      <c r="G9528" s="136"/>
      <c r="H9528" s="136"/>
      <c r="I9528" s="136"/>
      <c r="J9528" s="136"/>
      <c r="K9528" s="136"/>
      <c r="L9528" s="136"/>
      <c r="M9528" s="136"/>
      <c r="N9528" s="136"/>
      <c r="O9528" s="136"/>
      <c r="P9528" s="136"/>
      <c r="Q9528" s="136"/>
      <c r="R9528" s="136"/>
      <c r="S9528" s="136"/>
      <c r="T9528" s="136"/>
      <c r="U9528" s="136"/>
      <c r="V9528" s="136"/>
      <c r="W9528" s="136"/>
      <c r="X9528" s="136"/>
      <c r="Y9528" s="136"/>
      <c r="Z9528" s="136"/>
      <c r="AA9528" s="136"/>
      <c r="AB9528" s="136"/>
      <c r="AC9528" s="136"/>
      <c r="AD9528" s="136"/>
      <c r="AE9528" s="136"/>
      <c r="AF9528" s="136"/>
      <c r="AG9528" s="136"/>
      <c r="AH9528" s="136"/>
      <c r="AI9528" s="136"/>
    </row>
    <row r="9529" spans="5:35" x14ac:dyDescent="0.25">
      <c r="E9529" s="136"/>
      <c r="F9529" s="136"/>
      <c r="G9529" s="136"/>
      <c r="H9529" s="136"/>
      <c r="I9529" s="136"/>
      <c r="J9529" s="136"/>
      <c r="K9529" s="136"/>
      <c r="L9529" s="136"/>
      <c r="M9529" s="136"/>
      <c r="N9529" s="136"/>
      <c r="O9529" s="136"/>
      <c r="P9529" s="136"/>
      <c r="Q9529" s="136"/>
      <c r="R9529" s="136"/>
      <c r="S9529" s="136"/>
      <c r="T9529" s="136"/>
      <c r="U9529" s="136"/>
      <c r="V9529" s="136"/>
      <c r="W9529" s="136"/>
      <c r="X9529" s="136"/>
      <c r="Y9529" s="136"/>
      <c r="Z9529" s="136"/>
      <c r="AA9529" s="136"/>
      <c r="AB9529" s="136"/>
      <c r="AC9529" s="136"/>
      <c r="AD9529" s="136"/>
      <c r="AE9529" s="136"/>
      <c r="AF9529" s="136"/>
      <c r="AG9529" s="136"/>
      <c r="AH9529" s="136"/>
      <c r="AI9529" s="136"/>
    </row>
    <row r="9530" spans="5:35" x14ac:dyDescent="0.25">
      <c r="E9530" s="136"/>
      <c r="F9530" s="136"/>
      <c r="G9530" s="136"/>
      <c r="H9530" s="136"/>
      <c r="I9530" s="136"/>
      <c r="J9530" s="136"/>
      <c r="K9530" s="136"/>
      <c r="L9530" s="136"/>
      <c r="M9530" s="136"/>
      <c r="N9530" s="136"/>
      <c r="O9530" s="136"/>
      <c r="P9530" s="136"/>
      <c r="Q9530" s="136"/>
      <c r="R9530" s="136"/>
      <c r="S9530" s="136"/>
      <c r="T9530" s="136"/>
      <c r="U9530" s="136"/>
      <c r="V9530" s="136"/>
      <c r="W9530" s="136"/>
      <c r="X9530" s="136"/>
      <c r="Y9530" s="136"/>
      <c r="Z9530" s="136"/>
      <c r="AA9530" s="136"/>
      <c r="AB9530" s="136"/>
      <c r="AC9530" s="136"/>
      <c r="AD9530" s="136"/>
      <c r="AE9530" s="136"/>
      <c r="AF9530" s="136"/>
      <c r="AG9530" s="136"/>
      <c r="AH9530" s="136"/>
      <c r="AI9530" s="136"/>
    </row>
    <row r="9537" spans="5:35" x14ac:dyDescent="0.25">
      <c r="E9537" s="136"/>
      <c r="F9537" s="136"/>
      <c r="G9537" s="136"/>
      <c r="H9537" s="136"/>
      <c r="I9537" s="136"/>
      <c r="J9537" s="136"/>
      <c r="K9537" s="136"/>
      <c r="L9537" s="136"/>
      <c r="M9537" s="136"/>
      <c r="N9537" s="136"/>
      <c r="O9537" s="136"/>
      <c r="P9537" s="136"/>
      <c r="Q9537" s="136"/>
      <c r="R9537" s="136"/>
      <c r="S9537" s="136"/>
      <c r="T9537" s="136"/>
      <c r="U9537" s="136"/>
      <c r="V9537" s="136"/>
      <c r="W9537" s="136"/>
      <c r="X9537" s="136"/>
      <c r="Y9537" s="136"/>
      <c r="Z9537" s="136"/>
      <c r="AA9537" s="136"/>
      <c r="AB9537" s="136"/>
      <c r="AC9537" s="136"/>
      <c r="AD9537" s="136"/>
      <c r="AE9537" s="136"/>
      <c r="AF9537" s="136"/>
      <c r="AG9537" s="136"/>
      <c r="AH9537" s="136"/>
      <c r="AI9537" s="136"/>
    </row>
    <row r="9538" spans="5:35" x14ac:dyDescent="0.25">
      <c r="E9538" s="136"/>
      <c r="F9538" s="136"/>
      <c r="G9538" s="136"/>
      <c r="H9538" s="136"/>
      <c r="I9538" s="136"/>
      <c r="J9538" s="136"/>
      <c r="K9538" s="136"/>
      <c r="L9538" s="136"/>
      <c r="M9538" s="136"/>
      <c r="N9538" s="136"/>
      <c r="O9538" s="136"/>
      <c r="P9538" s="136"/>
      <c r="Q9538" s="136"/>
      <c r="R9538" s="136"/>
      <c r="S9538" s="136"/>
      <c r="T9538" s="136"/>
      <c r="U9538" s="136"/>
      <c r="V9538" s="136"/>
      <c r="W9538" s="136"/>
      <c r="X9538" s="136"/>
      <c r="Y9538" s="136"/>
      <c r="Z9538" s="136"/>
      <c r="AA9538" s="136"/>
      <c r="AB9538" s="136"/>
      <c r="AC9538" s="136"/>
      <c r="AD9538" s="136"/>
      <c r="AE9538" s="136"/>
      <c r="AF9538" s="136"/>
      <c r="AG9538" s="136"/>
      <c r="AH9538" s="136"/>
      <c r="AI9538" s="136"/>
    </row>
    <row r="9541" spans="5:35" x14ac:dyDescent="0.25">
      <c r="E9541" s="136"/>
      <c r="F9541" s="136"/>
      <c r="G9541" s="136"/>
      <c r="H9541" s="136"/>
      <c r="I9541" s="136"/>
      <c r="J9541" s="136"/>
      <c r="K9541" s="136"/>
      <c r="L9541" s="136"/>
      <c r="M9541" s="136"/>
      <c r="N9541" s="136"/>
      <c r="O9541" s="136"/>
      <c r="P9541" s="136"/>
      <c r="Q9541" s="136"/>
      <c r="R9541" s="136"/>
      <c r="S9541" s="136"/>
      <c r="T9541" s="136"/>
      <c r="U9541" s="136"/>
      <c r="V9541" s="136"/>
      <c r="W9541" s="136"/>
      <c r="X9541" s="136"/>
      <c r="Y9541" s="136"/>
      <c r="Z9541" s="136"/>
      <c r="AA9541" s="136"/>
      <c r="AB9541" s="136"/>
      <c r="AC9541" s="136"/>
      <c r="AD9541" s="136"/>
      <c r="AE9541" s="136"/>
      <c r="AF9541" s="136"/>
      <c r="AG9541" s="136"/>
      <c r="AH9541" s="136"/>
      <c r="AI9541" s="136"/>
    </row>
    <row r="9543" spans="5:35" x14ac:dyDescent="0.25">
      <c r="E9543" s="136"/>
      <c r="F9543" s="136"/>
      <c r="G9543" s="136"/>
      <c r="H9543" s="136"/>
      <c r="I9543" s="136"/>
      <c r="J9543" s="136"/>
      <c r="K9543" s="136"/>
      <c r="L9543" s="136"/>
      <c r="M9543" s="136"/>
      <c r="N9543" s="136"/>
      <c r="O9543" s="136"/>
      <c r="P9543" s="136"/>
      <c r="Q9543" s="136"/>
      <c r="R9543" s="136"/>
      <c r="S9543" s="136"/>
      <c r="T9543" s="136"/>
      <c r="U9543" s="136"/>
      <c r="V9543" s="136"/>
      <c r="W9543" s="136"/>
      <c r="X9543" s="136"/>
      <c r="Y9543" s="136"/>
      <c r="Z9543" s="136"/>
      <c r="AA9543" s="136"/>
      <c r="AB9543" s="136"/>
      <c r="AC9543" s="136"/>
      <c r="AD9543" s="136"/>
      <c r="AE9543" s="136"/>
      <c r="AF9543" s="136"/>
      <c r="AG9543" s="136"/>
      <c r="AH9543" s="136"/>
      <c r="AI9543" s="136"/>
    </row>
    <row r="9547" spans="5:35" x14ac:dyDescent="0.25">
      <c r="E9547" s="136"/>
      <c r="F9547" s="136"/>
      <c r="G9547" s="136"/>
      <c r="H9547" s="136"/>
      <c r="I9547" s="136"/>
      <c r="J9547" s="136"/>
      <c r="K9547" s="136"/>
      <c r="L9547" s="136"/>
      <c r="M9547" s="136"/>
      <c r="N9547" s="136"/>
      <c r="O9547" s="136"/>
      <c r="P9547" s="136"/>
      <c r="Q9547" s="136"/>
      <c r="R9547" s="136"/>
      <c r="S9547" s="136"/>
      <c r="T9547" s="136"/>
      <c r="U9547" s="136"/>
      <c r="V9547" s="136"/>
      <c r="W9547" s="136"/>
      <c r="X9547" s="136"/>
      <c r="Y9547" s="136"/>
      <c r="Z9547" s="136"/>
      <c r="AA9547" s="136"/>
      <c r="AB9547" s="136"/>
      <c r="AC9547" s="136"/>
      <c r="AD9547" s="136"/>
      <c r="AE9547" s="136"/>
      <c r="AF9547" s="136"/>
      <c r="AG9547" s="136"/>
      <c r="AH9547" s="136"/>
      <c r="AI9547" s="136"/>
    </row>
    <row r="9555" spans="5:35" x14ac:dyDescent="0.25">
      <c r="E9555" s="136"/>
      <c r="F9555" s="136"/>
      <c r="G9555" s="136"/>
      <c r="H9555" s="136"/>
      <c r="I9555" s="136"/>
      <c r="J9555" s="136"/>
      <c r="K9555" s="136"/>
      <c r="L9555" s="136"/>
      <c r="M9555" s="136"/>
      <c r="N9555" s="136"/>
      <c r="O9555" s="136"/>
      <c r="P9555" s="136"/>
      <c r="Q9555" s="136"/>
      <c r="R9555" s="136"/>
      <c r="S9555" s="136"/>
      <c r="T9555" s="136"/>
      <c r="U9555" s="136"/>
      <c r="V9555" s="136"/>
      <c r="W9555" s="136"/>
      <c r="X9555" s="136"/>
      <c r="Y9555" s="136"/>
      <c r="Z9555" s="136"/>
      <c r="AA9555" s="136"/>
      <c r="AB9555" s="136"/>
      <c r="AC9555" s="136"/>
      <c r="AD9555" s="136"/>
      <c r="AE9555" s="136"/>
      <c r="AF9555" s="136"/>
      <c r="AG9555" s="136"/>
      <c r="AH9555" s="136"/>
      <c r="AI9555" s="136"/>
    </row>
    <row r="9561" spans="5:35" x14ac:dyDescent="0.25">
      <c r="E9561" s="136"/>
      <c r="F9561" s="136"/>
      <c r="G9561" s="136"/>
      <c r="H9561" s="136"/>
      <c r="I9561" s="136"/>
      <c r="J9561" s="136"/>
      <c r="K9561" s="136"/>
      <c r="L9561" s="136"/>
      <c r="M9561" s="136"/>
      <c r="N9561" s="136"/>
      <c r="O9561" s="136"/>
      <c r="P9561" s="136"/>
      <c r="Q9561" s="136"/>
      <c r="R9561" s="136"/>
      <c r="S9561" s="136"/>
      <c r="T9561" s="136"/>
      <c r="U9561" s="136"/>
      <c r="V9561" s="136"/>
      <c r="W9561" s="136"/>
      <c r="X9561" s="136"/>
      <c r="Y9561" s="136"/>
      <c r="Z9561" s="136"/>
      <c r="AA9561" s="136"/>
      <c r="AB9561" s="136"/>
      <c r="AC9561" s="136"/>
      <c r="AD9561" s="136"/>
      <c r="AE9561" s="136"/>
      <c r="AF9561" s="136"/>
      <c r="AG9561" s="136"/>
      <c r="AH9561" s="136"/>
      <c r="AI9561" s="136"/>
    </row>
    <row r="9573" spans="5:35" x14ac:dyDescent="0.25">
      <c r="E9573" s="136"/>
      <c r="F9573" s="136"/>
      <c r="G9573" s="136"/>
      <c r="H9573" s="136"/>
      <c r="I9573" s="136"/>
      <c r="J9573" s="136"/>
      <c r="K9573" s="136"/>
      <c r="L9573" s="136"/>
      <c r="M9573" s="136"/>
      <c r="N9573" s="136"/>
      <c r="O9573" s="136"/>
      <c r="P9573" s="136"/>
      <c r="Q9573" s="136"/>
      <c r="R9573" s="136"/>
      <c r="S9573" s="136"/>
      <c r="T9573" s="136"/>
      <c r="U9573" s="136"/>
      <c r="V9573" s="136"/>
      <c r="W9573" s="136"/>
      <c r="X9573" s="136"/>
      <c r="Y9573" s="136"/>
      <c r="Z9573" s="136"/>
      <c r="AA9573" s="136"/>
      <c r="AB9573" s="136"/>
      <c r="AC9573" s="136"/>
      <c r="AD9573" s="136"/>
      <c r="AE9573" s="136"/>
      <c r="AF9573" s="136"/>
      <c r="AG9573" s="136"/>
      <c r="AH9573" s="136"/>
      <c r="AI9573" s="136"/>
    </row>
    <row r="9577" spans="5:35" x14ac:dyDescent="0.25">
      <c r="E9577" s="136"/>
      <c r="F9577" s="136"/>
      <c r="G9577" s="136"/>
      <c r="H9577" s="136"/>
      <c r="I9577" s="136"/>
      <c r="J9577" s="136"/>
      <c r="K9577" s="136"/>
      <c r="L9577" s="136"/>
      <c r="M9577" s="136"/>
      <c r="N9577" s="136"/>
      <c r="O9577" s="136"/>
      <c r="P9577" s="136"/>
      <c r="Q9577" s="136"/>
      <c r="R9577" s="136"/>
      <c r="S9577" s="136"/>
      <c r="T9577" s="136"/>
      <c r="U9577" s="136"/>
      <c r="V9577" s="136"/>
      <c r="W9577" s="136"/>
      <c r="X9577" s="136"/>
      <c r="Y9577" s="136"/>
      <c r="Z9577" s="136"/>
      <c r="AA9577" s="136"/>
      <c r="AB9577" s="136"/>
      <c r="AC9577" s="136"/>
      <c r="AD9577" s="136"/>
      <c r="AE9577" s="136"/>
      <c r="AF9577" s="136"/>
      <c r="AG9577" s="136"/>
      <c r="AH9577" s="136"/>
      <c r="AI9577" s="136"/>
    </row>
    <row r="9585" spans="5:35" x14ac:dyDescent="0.25">
      <c r="E9585" s="136"/>
      <c r="F9585" s="136"/>
      <c r="G9585" s="136"/>
      <c r="H9585" s="136"/>
      <c r="I9585" s="136"/>
      <c r="J9585" s="136"/>
      <c r="K9585" s="136"/>
      <c r="L9585" s="136"/>
      <c r="M9585" s="136"/>
      <c r="N9585" s="136"/>
      <c r="O9585" s="136"/>
      <c r="P9585" s="136"/>
      <c r="Q9585" s="136"/>
      <c r="R9585" s="136"/>
      <c r="S9585" s="136"/>
      <c r="T9585" s="136"/>
      <c r="U9585" s="136"/>
      <c r="V9585" s="136"/>
      <c r="W9585" s="136"/>
      <c r="X9585" s="136"/>
      <c r="Y9585" s="136"/>
      <c r="Z9585" s="136"/>
      <c r="AA9585" s="136"/>
      <c r="AB9585" s="136"/>
      <c r="AC9585" s="136"/>
      <c r="AD9585" s="136"/>
      <c r="AE9585" s="136"/>
      <c r="AF9585" s="136"/>
      <c r="AG9585" s="136"/>
      <c r="AH9585" s="136"/>
      <c r="AI9585" s="136"/>
    </row>
    <row r="9586" spans="5:35" x14ac:dyDescent="0.25">
      <c r="E9586" s="136"/>
      <c r="F9586" s="136"/>
      <c r="G9586" s="136"/>
      <c r="H9586" s="136"/>
      <c r="I9586" s="136"/>
      <c r="J9586" s="136"/>
      <c r="K9586" s="136"/>
      <c r="L9586" s="136"/>
      <c r="M9586" s="136"/>
      <c r="N9586" s="136"/>
      <c r="O9586" s="136"/>
      <c r="P9586" s="136"/>
      <c r="Q9586" s="136"/>
      <c r="R9586" s="136"/>
      <c r="S9586" s="136"/>
      <c r="T9586" s="136"/>
      <c r="U9586" s="136"/>
      <c r="V9586" s="136"/>
      <c r="W9586" s="136"/>
      <c r="X9586" s="136"/>
      <c r="Y9586" s="136"/>
      <c r="Z9586" s="136"/>
      <c r="AA9586" s="136"/>
      <c r="AB9586" s="136"/>
      <c r="AC9586" s="136"/>
      <c r="AD9586" s="136"/>
      <c r="AE9586" s="136"/>
      <c r="AF9586" s="136"/>
      <c r="AG9586" s="136"/>
      <c r="AH9586" s="136"/>
      <c r="AI9586" s="136"/>
    </row>
    <row r="9588" spans="5:35" x14ac:dyDescent="0.25">
      <c r="E9588" s="136"/>
      <c r="F9588" s="136"/>
      <c r="G9588" s="136"/>
      <c r="H9588" s="136"/>
      <c r="I9588" s="136"/>
      <c r="J9588" s="136"/>
      <c r="K9588" s="136"/>
      <c r="L9588" s="136"/>
      <c r="M9588" s="136"/>
      <c r="N9588" s="136"/>
      <c r="O9588" s="136"/>
      <c r="P9588" s="136"/>
      <c r="Q9588" s="136"/>
      <c r="R9588" s="136"/>
      <c r="S9588" s="136"/>
      <c r="T9588" s="136"/>
      <c r="U9588" s="136"/>
      <c r="V9588" s="136"/>
      <c r="W9588" s="136"/>
      <c r="X9588" s="136"/>
      <c r="Y9588" s="136"/>
      <c r="Z9588" s="136"/>
      <c r="AA9588" s="136"/>
      <c r="AB9588" s="136"/>
      <c r="AC9588" s="136"/>
      <c r="AD9588" s="136"/>
      <c r="AE9588" s="136"/>
      <c r="AF9588" s="136"/>
      <c r="AG9588" s="136"/>
      <c r="AH9588" s="136"/>
      <c r="AI9588" s="136"/>
    </row>
    <row r="9589" spans="5:35" x14ac:dyDescent="0.25">
      <c r="E9589" s="136"/>
      <c r="F9589" s="136"/>
      <c r="G9589" s="136"/>
      <c r="H9589" s="136"/>
      <c r="I9589" s="136"/>
      <c r="J9589" s="136"/>
      <c r="K9589" s="136"/>
      <c r="L9589" s="136"/>
      <c r="M9589" s="136"/>
      <c r="N9589" s="136"/>
      <c r="O9589" s="136"/>
      <c r="P9589" s="136"/>
      <c r="Q9589" s="136"/>
      <c r="R9589" s="136"/>
      <c r="S9589" s="136"/>
      <c r="T9589" s="136"/>
      <c r="U9589" s="136"/>
      <c r="V9589" s="136"/>
      <c r="W9589" s="136"/>
      <c r="X9589" s="136"/>
      <c r="Y9589" s="136"/>
      <c r="Z9589" s="136"/>
      <c r="AA9589" s="136"/>
      <c r="AB9589" s="136"/>
      <c r="AC9589" s="136"/>
      <c r="AD9589" s="136"/>
      <c r="AE9589" s="136"/>
      <c r="AF9589" s="136"/>
      <c r="AG9589" s="136"/>
      <c r="AH9589" s="136"/>
      <c r="AI9589" s="136"/>
    </row>
    <row r="9590" spans="5:35" x14ac:dyDescent="0.25">
      <c r="E9590" s="136"/>
      <c r="F9590" s="136"/>
      <c r="G9590" s="136"/>
      <c r="H9590" s="136"/>
      <c r="I9590" s="136"/>
      <c r="J9590" s="136"/>
      <c r="K9590" s="136"/>
      <c r="L9590" s="136"/>
      <c r="M9590" s="136"/>
      <c r="N9590" s="136"/>
      <c r="O9590" s="136"/>
      <c r="P9590" s="136"/>
      <c r="Q9590" s="136"/>
      <c r="R9590" s="136"/>
      <c r="S9590" s="136"/>
      <c r="T9590" s="136"/>
      <c r="U9590" s="136"/>
      <c r="V9590" s="136"/>
      <c r="W9590" s="136"/>
      <c r="X9590" s="136"/>
      <c r="Y9590" s="136"/>
      <c r="Z9590" s="136"/>
      <c r="AA9590" s="136"/>
      <c r="AB9590" s="136"/>
      <c r="AC9590" s="136"/>
      <c r="AD9590" s="136"/>
      <c r="AE9590" s="136"/>
      <c r="AF9590" s="136"/>
      <c r="AG9590" s="136"/>
      <c r="AH9590" s="136"/>
      <c r="AI9590" s="136"/>
    </row>
    <row r="9597" spans="5:35" x14ac:dyDescent="0.25">
      <c r="E9597" s="136"/>
      <c r="F9597" s="136"/>
      <c r="G9597" s="136"/>
      <c r="H9597" s="136"/>
      <c r="I9597" s="136"/>
      <c r="J9597" s="136"/>
      <c r="K9597" s="136"/>
      <c r="L9597" s="136"/>
      <c r="M9597" s="136"/>
      <c r="N9597" s="136"/>
      <c r="O9597" s="136"/>
      <c r="P9597" s="136"/>
      <c r="Q9597" s="136"/>
      <c r="R9597" s="136"/>
      <c r="S9597" s="136"/>
      <c r="T9597" s="136"/>
      <c r="U9597" s="136"/>
      <c r="V9597" s="136"/>
      <c r="W9597" s="136"/>
      <c r="X9597" s="136"/>
      <c r="Y9597" s="136"/>
      <c r="Z9597" s="136"/>
      <c r="AA9597" s="136"/>
      <c r="AB9597" s="136"/>
      <c r="AC9597" s="136"/>
      <c r="AD9597" s="136"/>
      <c r="AE9597" s="136"/>
      <c r="AF9597" s="136"/>
      <c r="AG9597" s="136"/>
      <c r="AH9597" s="136"/>
      <c r="AI9597" s="136"/>
    </row>
    <row r="9598" spans="5:35" x14ac:dyDescent="0.25">
      <c r="Y9598" s="136"/>
      <c r="Z9598" s="136"/>
      <c r="AA9598" s="136"/>
      <c r="AB9598" s="136"/>
      <c r="AC9598" s="136"/>
      <c r="AD9598" s="136"/>
      <c r="AE9598" s="136"/>
      <c r="AF9598" s="136"/>
      <c r="AG9598" s="136"/>
      <c r="AH9598" s="136"/>
      <c r="AI9598" s="136"/>
    </row>
    <row r="9601" spans="5:35" x14ac:dyDescent="0.25">
      <c r="E9601" s="136"/>
      <c r="F9601" s="136"/>
      <c r="G9601" s="136"/>
      <c r="H9601" s="136"/>
      <c r="I9601" s="136"/>
      <c r="J9601" s="136"/>
      <c r="K9601" s="136"/>
      <c r="L9601" s="136"/>
      <c r="M9601" s="136"/>
      <c r="N9601" s="136"/>
      <c r="O9601" s="136"/>
      <c r="P9601" s="136"/>
      <c r="Q9601" s="136"/>
      <c r="R9601" s="136"/>
      <c r="S9601" s="136"/>
      <c r="T9601" s="136"/>
      <c r="U9601" s="136"/>
      <c r="V9601" s="136"/>
      <c r="W9601" s="136"/>
      <c r="X9601" s="136"/>
      <c r="Y9601" s="136"/>
      <c r="Z9601" s="136"/>
      <c r="AA9601" s="136"/>
      <c r="AB9601" s="136"/>
      <c r="AC9601" s="136"/>
      <c r="AD9601" s="136"/>
      <c r="AE9601" s="136"/>
      <c r="AF9601" s="136"/>
      <c r="AG9601" s="136"/>
      <c r="AH9601" s="136"/>
      <c r="AI9601" s="136"/>
    </row>
    <row r="9602" spans="5:35" x14ac:dyDescent="0.25">
      <c r="E9602" s="136"/>
      <c r="F9602" s="136"/>
      <c r="G9602" s="136"/>
      <c r="H9602" s="136"/>
      <c r="I9602" s="136"/>
      <c r="J9602" s="136"/>
      <c r="K9602" s="136"/>
      <c r="L9602" s="136"/>
      <c r="M9602" s="136"/>
      <c r="N9602" s="136"/>
      <c r="O9602" s="136"/>
      <c r="P9602" s="136"/>
      <c r="Q9602" s="136"/>
      <c r="R9602" s="136"/>
      <c r="S9602" s="136"/>
      <c r="T9602" s="136"/>
      <c r="U9602" s="136"/>
      <c r="V9602" s="136"/>
      <c r="W9602" s="136"/>
      <c r="X9602" s="136"/>
      <c r="Y9602" s="136"/>
      <c r="Z9602" s="136"/>
      <c r="AA9602" s="136"/>
      <c r="AB9602" s="136"/>
      <c r="AC9602" s="136"/>
      <c r="AD9602" s="136"/>
      <c r="AE9602" s="136"/>
      <c r="AF9602" s="136"/>
      <c r="AG9602" s="136"/>
      <c r="AH9602" s="136"/>
      <c r="AI9602" s="136"/>
    </row>
    <row r="9607" spans="5:35" x14ac:dyDescent="0.25">
      <c r="E9607" s="136"/>
      <c r="F9607" s="136"/>
      <c r="G9607" s="136"/>
      <c r="H9607" s="136"/>
      <c r="I9607" s="136"/>
      <c r="J9607" s="136"/>
      <c r="K9607" s="136"/>
      <c r="L9607" s="136"/>
      <c r="M9607" s="136"/>
      <c r="N9607" s="136"/>
      <c r="O9607" s="136"/>
      <c r="P9607" s="136"/>
      <c r="Q9607" s="136"/>
      <c r="R9607" s="136"/>
      <c r="S9607" s="136"/>
      <c r="T9607" s="136"/>
      <c r="U9607" s="136"/>
      <c r="V9607" s="136"/>
      <c r="W9607" s="136"/>
      <c r="X9607" s="136"/>
      <c r="Y9607" s="136"/>
      <c r="Z9607" s="136"/>
      <c r="AA9607" s="136"/>
      <c r="AB9607" s="136"/>
      <c r="AC9607" s="136"/>
      <c r="AD9607" s="136"/>
      <c r="AE9607" s="136"/>
      <c r="AF9607" s="136"/>
      <c r="AG9607" s="136"/>
      <c r="AH9607" s="136"/>
      <c r="AI9607" s="136"/>
    </row>
    <row r="9608" spans="5:35" x14ac:dyDescent="0.25">
      <c r="E9608" s="136"/>
      <c r="F9608" s="136"/>
      <c r="G9608" s="136"/>
      <c r="H9608" s="136"/>
      <c r="I9608" s="136"/>
      <c r="J9608" s="136"/>
      <c r="K9608" s="136"/>
      <c r="L9608" s="136"/>
      <c r="M9608" s="136"/>
      <c r="N9608" s="136"/>
      <c r="O9608" s="136"/>
      <c r="P9608" s="136"/>
      <c r="Q9608" s="136"/>
      <c r="R9608" s="136"/>
      <c r="S9608" s="136"/>
      <c r="T9608" s="136"/>
      <c r="U9608" s="136"/>
      <c r="V9608" s="136"/>
      <c r="W9608" s="136"/>
      <c r="X9608" s="136"/>
      <c r="Y9608" s="136"/>
      <c r="Z9608" s="136"/>
      <c r="AA9608" s="136"/>
      <c r="AB9608" s="136"/>
      <c r="AC9608" s="136"/>
      <c r="AD9608" s="136"/>
      <c r="AE9608" s="136"/>
      <c r="AF9608" s="136"/>
      <c r="AG9608" s="136"/>
      <c r="AH9608" s="136"/>
      <c r="AI9608" s="136"/>
    </row>
    <row r="9661" spans="5:35" x14ac:dyDescent="0.25">
      <c r="E9661" s="136"/>
      <c r="F9661" s="136"/>
      <c r="G9661" s="136"/>
      <c r="H9661" s="136"/>
      <c r="I9661" s="136"/>
      <c r="J9661" s="136"/>
      <c r="K9661" s="136"/>
      <c r="L9661" s="136"/>
      <c r="M9661" s="136"/>
      <c r="N9661" s="136"/>
      <c r="O9661" s="136"/>
      <c r="P9661" s="136"/>
      <c r="Q9661" s="136"/>
      <c r="R9661" s="136"/>
      <c r="S9661" s="136"/>
      <c r="T9661" s="136"/>
      <c r="U9661" s="136"/>
      <c r="V9661" s="136"/>
      <c r="W9661" s="136"/>
      <c r="X9661" s="136"/>
      <c r="Y9661" s="136"/>
      <c r="Z9661" s="136"/>
      <c r="AA9661" s="136"/>
      <c r="AB9661" s="136"/>
      <c r="AC9661" s="136"/>
      <c r="AD9661" s="136"/>
      <c r="AE9661" s="136"/>
      <c r="AF9661" s="136"/>
      <c r="AG9661" s="136"/>
      <c r="AH9661" s="136"/>
      <c r="AI9661" s="136"/>
    </row>
    <row r="9664" spans="5:35" x14ac:dyDescent="0.25">
      <c r="E9664" s="136"/>
      <c r="F9664" s="136"/>
      <c r="G9664" s="136"/>
      <c r="H9664" s="136"/>
      <c r="I9664" s="136"/>
      <c r="J9664" s="136"/>
      <c r="K9664" s="136"/>
      <c r="L9664" s="136"/>
      <c r="M9664" s="136"/>
      <c r="N9664" s="136"/>
      <c r="O9664" s="136"/>
      <c r="P9664" s="136"/>
      <c r="Q9664" s="136"/>
      <c r="R9664" s="136"/>
      <c r="S9664" s="136"/>
      <c r="T9664" s="136"/>
      <c r="U9664" s="136"/>
      <c r="V9664" s="136"/>
      <c r="W9664" s="136"/>
      <c r="X9664" s="136"/>
      <c r="Y9664" s="136"/>
      <c r="Z9664" s="136"/>
      <c r="AA9664" s="136"/>
      <c r="AB9664" s="136"/>
      <c r="AC9664" s="136"/>
      <c r="AD9664" s="136"/>
      <c r="AE9664" s="136"/>
      <c r="AF9664" s="136"/>
      <c r="AG9664" s="136"/>
      <c r="AH9664" s="136"/>
      <c r="AI9664" s="136"/>
    </row>
    <row r="9666" spans="5:35" x14ac:dyDescent="0.25">
      <c r="E9666" s="136"/>
      <c r="F9666" s="136"/>
      <c r="G9666" s="136"/>
      <c r="H9666" s="136"/>
      <c r="I9666" s="136"/>
      <c r="J9666" s="136"/>
      <c r="K9666" s="136"/>
      <c r="L9666" s="136"/>
      <c r="M9666" s="136"/>
      <c r="N9666" s="136"/>
      <c r="O9666" s="136"/>
      <c r="P9666" s="136"/>
      <c r="Q9666" s="136"/>
      <c r="R9666" s="136"/>
      <c r="S9666" s="136"/>
      <c r="T9666" s="136"/>
      <c r="U9666" s="136"/>
      <c r="V9666" s="136"/>
      <c r="W9666" s="136"/>
      <c r="X9666" s="136"/>
      <c r="Y9666" s="136"/>
      <c r="Z9666" s="136"/>
      <c r="AA9666" s="136"/>
      <c r="AB9666" s="136"/>
      <c r="AC9666" s="136"/>
      <c r="AD9666" s="136"/>
      <c r="AE9666" s="136"/>
    </row>
    <row r="9675" spans="5:35" x14ac:dyDescent="0.25">
      <c r="N9675" s="136"/>
    </row>
    <row r="9678" spans="5:35" x14ac:dyDescent="0.25">
      <c r="E9678" s="136"/>
      <c r="F9678" s="136"/>
      <c r="G9678" s="136"/>
      <c r="H9678" s="136"/>
      <c r="I9678" s="136"/>
      <c r="J9678" s="136"/>
      <c r="K9678" s="136"/>
      <c r="L9678" s="136"/>
      <c r="M9678" s="136"/>
      <c r="N9678" s="136"/>
      <c r="O9678" s="136"/>
      <c r="P9678" s="136"/>
      <c r="Q9678" s="136"/>
      <c r="R9678" s="136"/>
      <c r="S9678" s="136"/>
      <c r="T9678" s="136"/>
      <c r="U9678" s="136"/>
      <c r="V9678" s="136"/>
      <c r="W9678" s="136"/>
      <c r="X9678" s="136"/>
      <c r="Y9678" s="136"/>
      <c r="Z9678" s="136"/>
      <c r="AA9678" s="136"/>
      <c r="AB9678" s="136"/>
      <c r="AC9678" s="136"/>
      <c r="AD9678" s="136"/>
      <c r="AE9678" s="136"/>
      <c r="AF9678" s="136"/>
      <c r="AG9678" s="136"/>
      <c r="AH9678" s="136"/>
      <c r="AI9678" s="136"/>
    </row>
    <row r="9679" spans="5:35" x14ac:dyDescent="0.25">
      <c r="E9679" s="136"/>
      <c r="F9679" s="136"/>
      <c r="G9679" s="136"/>
      <c r="H9679" s="136"/>
      <c r="I9679" s="136"/>
      <c r="J9679" s="136"/>
      <c r="K9679" s="136"/>
      <c r="L9679" s="136"/>
      <c r="M9679" s="136"/>
      <c r="N9679" s="136"/>
      <c r="O9679" s="136"/>
      <c r="P9679" s="136"/>
      <c r="Q9679" s="136"/>
      <c r="R9679" s="136"/>
      <c r="S9679" s="136"/>
      <c r="T9679" s="136"/>
      <c r="U9679" s="136"/>
      <c r="V9679" s="136"/>
      <c r="W9679" s="136"/>
      <c r="X9679" s="136"/>
      <c r="Y9679" s="136"/>
      <c r="Z9679" s="136"/>
      <c r="AA9679" s="136"/>
      <c r="AB9679" s="136"/>
      <c r="AC9679" s="136"/>
      <c r="AD9679" s="136"/>
      <c r="AE9679" s="136"/>
      <c r="AF9679" s="136"/>
      <c r="AG9679" s="136"/>
      <c r="AH9679" s="136"/>
      <c r="AI9679" s="136"/>
    </row>
    <row r="9687" spans="5:35" x14ac:dyDescent="0.25">
      <c r="E9687" s="136"/>
      <c r="F9687" s="136"/>
      <c r="G9687" s="136"/>
      <c r="H9687" s="136"/>
      <c r="I9687" s="136"/>
      <c r="J9687" s="136"/>
      <c r="K9687" s="136"/>
      <c r="L9687" s="136"/>
      <c r="M9687" s="136"/>
      <c r="N9687" s="136"/>
      <c r="O9687" s="136"/>
      <c r="P9687" s="136"/>
      <c r="Q9687" s="136"/>
      <c r="R9687" s="136"/>
      <c r="S9687" s="136"/>
      <c r="T9687" s="136"/>
      <c r="U9687" s="136"/>
      <c r="V9687" s="136"/>
      <c r="W9687" s="136"/>
      <c r="X9687" s="136"/>
      <c r="Y9687" s="136"/>
      <c r="Z9687" s="136"/>
      <c r="AA9687" s="136"/>
      <c r="AB9687" s="136"/>
      <c r="AC9687" s="136"/>
      <c r="AD9687" s="136"/>
      <c r="AE9687" s="136"/>
      <c r="AF9687" s="136"/>
      <c r="AG9687" s="136"/>
      <c r="AH9687" s="136"/>
      <c r="AI9687" s="136"/>
    </row>
    <row r="9694" spans="5:35" x14ac:dyDescent="0.25">
      <c r="E9694" s="136"/>
      <c r="F9694" s="136"/>
      <c r="G9694" s="136"/>
      <c r="H9694" s="136"/>
      <c r="I9694" s="136"/>
      <c r="J9694" s="136"/>
      <c r="K9694" s="136"/>
      <c r="L9694" s="136"/>
      <c r="M9694" s="136"/>
      <c r="N9694" s="136"/>
      <c r="O9694" s="136"/>
      <c r="P9694" s="136"/>
      <c r="Q9694" s="136"/>
      <c r="R9694" s="136"/>
      <c r="S9694" s="136"/>
      <c r="T9694" s="136"/>
      <c r="U9694" s="136"/>
      <c r="V9694" s="136"/>
      <c r="W9694" s="136"/>
      <c r="X9694" s="136"/>
      <c r="Y9694" s="136"/>
      <c r="Z9694" s="136"/>
      <c r="AA9694" s="136"/>
      <c r="AB9694" s="136"/>
      <c r="AC9694" s="136"/>
      <c r="AD9694" s="136"/>
      <c r="AE9694" s="136"/>
      <c r="AF9694" s="136"/>
      <c r="AG9694" s="136"/>
      <c r="AH9694" s="136"/>
      <c r="AI9694" s="136"/>
    </row>
    <row r="9695" spans="5:35" x14ac:dyDescent="0.25">
      <c r="E9695" s="136"/>
      <c r="F9695" s="136"/>
      <c r="G9695" s="136"/>
      <c r="H9695" s="136"/>
      <c r="I9695" s="136"/>
      <c r="J9695" s="136"/>
      <c r="K9695" s="136"/>
      <c r="L9695" s="136"/>
      <c r="M9695" s="136"/>
      <c r="N9695" s="136"/>
      <c r="O9695" s="136"/>
      <c r="P9695" s="136"/>
      <c r="Q9695" s="136"/>
      <c r="R9695" s="136"/>
      <c r="S9695" s="136"/>
      <c r="T9695" s="136"/>
      <c r="U9695" s="136"/>
      <c r="V9695" s="136"/>
      <c r="W9695" s="136"/>
      <c r="X9695" s="136"/>
      <c r="Y9695" s="136"/>
      <c r="Z9695" s="136"/>
      <c r="AA9695" s="136"/>
      <c r="AB9695" s="136"/>
      <c r="AC9695" s="136"/>
      <c r="AD9695" s="136"/>
      <c r="AE9695" s="136"/>
      <c r="AF9695" s="136"/>
      <c r="AG9695" s="136"/>
      <c r="AH9695" s="136"/>
      <c r="AI9695" s="136"/>
    </row>
    <row r="9701" spans="5:35" x14ac:dyDescent="0.25">
      <c r="E9701" s="136"/>
      <c r="F9701" s="136"/>
      <c r="G9701" s="136"/>
      <c r="H9701" s="136"/>
      <c r="I9701" s="136"/>
      <c r="J9701" s="136"/>
      <c r="K9701" s="136"/>
      <c r="L9701" s="136"/>
      <c r="M9701" s="136"/>
      <c r="N9701" s="136"/>
      <c r="O9701" s="136"/>
      <c r="P9701" s="136"/>
      <c r="Q9701" s="136"/>
      <c r="R9701" s="136"/>
      <c r="S9701" s="136"/>
      <c r="T9701" s="136"/>
      <c r="U9701" s="136"/>
      <c r="V9701" s="136"/>
      <c r="W9701" s="136"/>
      <c r="X9701" s="136"/>
      <c r="Y9701" s="136"/>
      <c r="Z9701" s="136"/>
      <c r="AA9701" s="136"/>
      <c r="AB9701" s="136"/>
      <c r="AC9701" s="136"/>
      <c r="AD9701" s="136"/>
      <c r="AE9701" s="136"/>
      <c r="AF9701" s="136"/>
      <c r="AG9701" s="136"/>
      <c r="AH9701" s="136"/>
      <c r="AI9701" s="136"/>
    </row>
    <row r="9703" spans="5:35" x14ac:dyDescent="0.25">
      <c r="E9703" s="136"/>
      <c r="F9703" s="136"/>
      <c r="G9703" s="136"/>
      <c r="H9703" s="136"/>
      <c r="I9703" s="136"/>
      <c r="J9703" s="136"/>
      <c r="K9703" s="136"/>
      <c r="L9703" s="136"/>
      <c r="M9703" s="136"/>
      <c r="N9703" s="136"/>
      <c r="O9703" s="136"/>
      <c r="P9703" s="136"/>
      <c r="Q9703" s="136"/>
      <c r="R9703" s="136"/>
      <c r="S9703" s="136"/>
      <c r="T9703" s="136"/>
      <c r="U9703" s="136"/>
      <c r="V9703" s="136"/>
      <c r="W9703" s="136"/>
      <c r="X9703" s="136"/>
      <c r="Y9703" s="136"/>
      <c r="Z9703" s="136"/>
      <c r="AA9703" s="136"/>
      <c r="AB9703" s="136"/>
      <c r="AC9703" s="136"/>
      <c r="AD9703" s="136"/>
      <c r="AE9703" s="136"/>
      <c r="AF9703" s="136"/>
      <c r="AG9703" s="136"/>
      <c r="AH9703" s="136"/>
      <c r="AI9703" s="136"/>
    </row>
    <row r="9710" spans="5:35" x14ac:dyDescent="0.25">
      <c r="E9710" s="136"/>
      <c r="F9710" s="136"/>
      <c r="G9710" s="136"/>
      <c r="H9710" s="136"/>
      <c r="I9710" s="136"/>
      <c r="J9710" s="136"/>
      <c r="K9710" s="136"/>
      <c r="L9710" s="136"/>
      <c r="M9710" s="136"/>
      <c r="N9710" s="136"/>
      <c r="O9710" s="136"/>
      <c r="P9710" s="136"/>
      <c r="Q9710" s="136"/>
      <c r="R9710" s="136"/>
      <c r="S9710" s="136"/>
      <c r="T9710" s="136"/>
      <c r="U9710" s="136"/>
      <c r="V9710" s="136"/>
      <c r="W9710" s="136"/>
      <c r="X9710" s="136"/>
      <c r="Y9710" s="136"/>
      <c r="Z9710" s="136"/>
      <c r="AA9710" s="136"/>
      <c r="AB9710" s="136"/>
      <c r="AC9710" s="136"/>
      <c r="AD9710" s="136"/>
      <c r="AE9710" s="136"/>
      <c r="AF9710" s="136"/>
      <c r="AG9710" s="136"/>
      <c r="AH9710" s="136"/>
      <c r="AI9710" s="136"/>
    </row>
    <row r="9711" spans="5:35" x14ac:dyDescent="0.25">
      <c r="E9711" s="136"/>
      <c r="F9711" s="136"/>
      <c r="G9711" s="136"/>
      <c r="H9711" s="136"/>
      <c r="I9711" s="136"/>
      <c r="J9711" s="136"/>
      <c r="K9711" s="136"/>
      <c r="L9711" s="136"/>
      <c r="M9711" s="136"/>
      <c r="N9711" s="136"/>
      <c r="O9711" s="136"/>
      <c r="P9711" s="136"/>
      <c r="Q9711" s="136"/>
      <c r="R9711" s="136"/>
      <c r="S9711" s="136"/>
      <c r="T9711" s="136"/>
      <c r="U9711" s="136"/>
      <c r="V9711" s="136"/>
      <c r="W9711" s="136"/>
      <c r="X9711" s="136"/>
      <c r="Y9711" s="136"/>
      <c r="Z9711" s="136"/>
      <c r="AA9711" s="136"/>
      <c r="AB9711" s="136"/>
      <c r="AC9711" s="136"/>
      <c r="AD9711" s="136"/>
      <c r="AE9711" s="136"/>
      <c r="AF9711" s="136"/>
      <c r="AG9711" s="136"/>
      <c r="AH9711" s="136"/>
      <c r="AI9711" s="136"/>
    </row>
    <row r="9717" spans="5:35" x14ac:dyDescent="0.25">
      <c r="E9717" s="136"/>
      <c r="F9717" s="136"/>
      <c r="G9717" s="136"/>
      <c r="H9717" s="136"/>
      <c r="I9717" s="136"/>
      <c r="J9717" s="136"/>
      <c r="K9717" s="136"/>
      <c r="L9717" s="136"/>
      <c r="M9717" s="136"/>
      <c r="N9717" s="136"/>
      <c r="O9717" s="136"/>
      <c r="P9717" s="136"/>
      <c r="Q9717" s="136"/>
      <c r="R9717" s="136"/>
      <c r="S9717" s="136"/>
      <c r="T9717" s="136"/>
      <c r="U9717" s="136"/>
      <c r="V9717" s="136"/>
      <c r="W9717" s="136"/>
      <c r="X9717" s="136"/>
      <c r="Y9717" s="136"/>
      <c r="Z9717" s="136"/>
      <c r="AA9717" s="136"/>
      <c r="AB9717" s="136"/>
      <c r="AC9717" s="136"/>
      <c r="AD9717" s="136"/>
      <c r="AE9717" s="136"/>
      <c r="AF9717" s="136"/>
      <c r="AG9717" s="136"/>
      <c r="AH9717" s="136"/>
      <c r="AI9717" s="136"/>
    </row>
    <row r="9719" spans="5:35" x14ac:dyDescent="0.25">
      <c r="E9719" s="136"/>
      <c r="F9719" s="136"/>
      <c r="G9719" s="136"/>
      <c r="H9719" s="136"/>
      <c r="I9719" s="136"/>
      <c r="J9719" s="136"/>
      <c r="K9719" s="136"/>
      <c r="L9719" s="136"/>
      <c r="M9719" s="136"/>
      <c r="N9719" s="136"/>
      <c r="O9719" s="136"/>
      <c r="P9719" s="136"/>
      <c r="Q9719" s="136"/>
      <c r="R9719" s="136"/>
      <c r="S9719" s="136"/>
      <c r="T9719" s="136"/>
      <c r="U9719" s="136"/>
      <c r="V9719" s="136"/>
      <c r="W9719" s="136"/>
      <c r="X9719" s="136"/>
      <c r="Y9719" s="136"/>
      <c r="Z9719" s="136"/>
      <c r="AA9719" s="136"/>
      <c r="AB9719" s="136"/>
      <c r="AC9719" s="136"/>
      <c r="AD9719" s="136"/>
      <c r="AE9719" s="136"/>
      <c r="AF9719" s="136"/>
      <c r="AG9719" s="136"/>
      <c r="AH9719" s="136"/>
      <c r="AI9719" s="136"/>
    </row>
    <row r="9726" spans="5:35" x14ac:dyDescent="0.25">
      <c r="E9726" s="136"/>
      <c r="F9726" s="136"/>
      <c r="G9726" s="136"/>
      <c r="H9726" s="136"/>
      <c r="I9726" s="136"/>
      <c r="J9726" s="136"/>
      <c r="K9726" s="136"/>
      <c r="L9726" s="136"/>
      <c r="M9726" s="136"/>
      <c r="N9726" s="136"/>
      <c r="O9726" s="136"/>
      <c r="P9726" s="136"/>
      <c r="Q9726" s="136"/>
      <c r="R9726" s="136"/>
      <c r="S9726" s="136"/>
      <c r="T9726" s="136"/>
      <c r="U9726" s="136"/>
      <c r="V9726" s="136"/>
      <c r="W9726" s="136"/>
      <c r="X9726" s="136"/>
      <c r="Y9726" s="136"/>
      <c r="Z9726" s="136"/>
      <c r="AA9726" s="136"/>
      <c r="AB9726" s="136"/>
      <c r="AC9726" s="136"/>
      <c r="AD9726" s="136"/>
      <c r="AE9726" s="136"/>
      <c r="AF9726" s="136"/>
      <c r="AG9726" s="136"/>
      <c r="AH9726" s="136"/>
      <c r="AI9726" s="136"/>
    </row>
    <row r="9727" spans="5:35" x14ac:dyDescent="0.25">
      <c r="E9727" s="136"/>
      <c r="F9727" s="136"/>
      <c r="G9727" s="136"/>
      <c r="H9727" s="136"/>
      <c r="I9727" s="136"/>
      <c r="J9727" s="136"/>
      <c r="K9727" s="136"/>
      <c r="L9727" s="136"/>
      <c r="M9727" s="136"/>
      <c r="N9727" s="136"/>
      <c r="O9727" s="136"/>
      <c r="P9727" s="136"/>
      <c r="Q9727" s="136"/>
      <c r="R9727" s="136"/>
      <c r="S9727" s="136"/>
      <c r="T9727" s="136"/>
      <c r="U9727" s="136"/>
      <c r="V9727" s="136"/>
      <c r="W9727" s="136"/>
      <c r="X9727" s="136"/>
      <c r="Y9727" s="136"/>
      <c r="Z9727" s="136"/>
      <c r="AA9727" s="136"/>
      <c r="AB9727" s="136"/>
      <c r="AC9727" s="136"/>
      <c r="AD9727" s="136"/>
      <c r="AE9727" s="136"/>
      <c r="AF9727" s="136"/>
      <c r="AG9727" s="136"/>
      <c r="AH9727" s="136"/>
      <c r="AI9727" s="136"/>
    </row>
    <row r="9733" spans="5:35" x14ac:dyDescent="0.25">
      <c r="E9733" s="136"/>
      <c r="F9733" s="136"/>
      <c r="G9733" s="136"/>
      <c r="H9733" s="136"/>
      <c r="I9733" s="136"/>
      <c r="J9733" s="136"/>
      <c r="K9733" s="136"/>
      <c r="L9733" s="136"/>
      <c r="M9733" s="136"/>
      <c r="N9733" s="136"/>
      <c r="O9733" s="136"/>
      <c r="P9733" s="136"/>
      <c r="Q9733" s="136"/>
      <c r="R9733" s="136"/>
      <c r="S9733" s="136"/>
      <c r="T9733" s="136"/>
      <c r="U9733" s="136"/>
      <c r="V9733" s="136"/>
      <c r="W9733" s="136"/>
      <c r="X9733" s="136"/>
      <c r="Y9733" s="136"/>
      <c r="Z9733" s="136"/>
      <c r="AA9733" s="136"/>
      <c r="AB9733" s="136"/>
      <c r="AC9733" s="136"/>
      <c r="AD9733" s="136"/>
      <c r="AE9733" s="136"/>
      <c r="AF9733" s="136"/>
      <c r="AG9733" s="136"/>
      <c r="AH9733" s="136"/>
      <c r="AI9733" s="136"/>
    </row>
    <row r="9735" spans="5:35" x14ac:dyDescent="0.25">
      <c r="E9735" s="136"/>
      <c r="F9735" s="136"/>
      <c r="G9735" s="136"/>
      <c r="H9735" s="136"/>
      <c r="I9735" s="136"/>
      <c r="J9735" s="136"/>
      <c r="K9735" s="136"/>
      <c r="L9735" s="136"/>
      <c r="M9735" s="136"/>
      <c r="N9735" s="136"/>
      <c r="O9735" s="136"/>
      <c r="P9735" s="136"/>
      <c r="Q9735" s="136"/>
      <c r="R9735" s="136"/>
      <c r="S9735" s="136"/>
      <c r="T9735" s="136"/>
      <c r="U9735" s="136"/>
      <c r="V9735" s="136"/>
      <c r="W9735" s="136"/>
      <c r="X9735" s="136"/>
      <c r="Y9735" s="136"/>
      <c r="Z9735" s="136"/>
      <c r="AA9735" s="136"/>
      <c r="AB9735" s="136"/>
      <c r="AC9735" s="136"/>
      <c r="AD9735" s="136"/>
      <c r="AE9735" s="136"/>
      <c r="AF9735" s="136"/>
      <c r="AG9735" s="136"/>
      <c r="AH9735" s="136"/>
      <c r="AI9735" s="136"/>
    </row>
    <row r="9742" spans="5:35" x14ac:dyDescent="0.25">
      <c r="E9742" s="136"/>
      <c r="F9742" s="136"/>
      <c r="G9742" s="136"/>
      <c r="H9742" s="136"/>
      <c r="I9742" s="136"/>
      <c r="J9742" s="136"/>
      <c r="K9742" s="136"/>
      <c r="L9742" s="136"/>
      <c r="M9742" s="136"/>
      <c r="N9742" s="136"/>
      <c r="O9742" s="136"/>
      <c r="P9742" s="136"/>
      <c r="Q9742" s="136"/>
      <c r="R9742" s="136"/>
      <c r="S9742" s="136"/>
      <c r="T9742" s="136"/>
      <c r="U9742" s="136"/>
      <c r="V9742" s="136"/>
      <c r="W9742" s="136"/>
      <c r="X9742" s="136"/>
      <c r="Y9742" s="136"/>
      <c r="Z9742" s="136"/>
      <c r="AA9742" s="136"/>
      <c r="AB9742" s="136"/>
      <c r="AC9742" s="136"/>
      <c r="AD9742" s="136"/>
      <c r="AE9742" s="136"/>
      <c r="AF9742" s="136"/>
      <c r="AG9742" s="136"/>
      <c r="AH9742" s="136"/>
      <c r="AI9742" s="136"/>
    </row>
    <row r="9743" spans="5:35" x14ac:dyDescent="0.25">
      <c r="E9743" s="136"/>
      <c r="F9743" s="136"/>
      <c r="G9743" s="136"/>
      <c r="H9743" s="136"/>
      <c r="I9743" s="136"/>
      <c r="J9743" s="136"/>
      <c r="K9743" s="136"/>
      <c r="L9743" s="136"/>
      <c r="M9743" s="136"/>
      <c r="N9743" s="136"/>
      <c r="O9743" s="136"/>
      <c r="P9743" s="136"/>
      <c r="Q9743" s="136"/>
      <c r="R9743" s="136"/>
      <c r="S9743" s="136"/>
      <c r="T9743" s="136"/>
      <c r="U9743" s="136"/>
      <c r="V9743" s="136"/>
      <c r="W9743" s="136"/>
      <c r="X9743" s="136"/>
      <c r="Y9743" s="136"/>
      <c r="Z9743" s="136"/>
      <c r="AA9743" s="136"/>
      <c r="AB9743" s="136"/>
      <c r="AC9743" s="136"/>
      <c r="AD9743" s="136"/>
      <c r="AE9743" s="136"/>
      <c r="AF9743" s="136"/>
      <c r="AG9743" s="136"/>
      <c r="AH9743" s="136"/>
      <c r="AI9743" s="136"/>
    </row>
    <row r="9749" spans="5:35" x14ac:dyDescent="0.25">
      <c r="E9749" s="136"/>
      <c r="F9749" s="136"/>
      <c r="G9749" s="136"/>
      <c r="H9749" s="136"/>
      <c r="I9749" s="136"/>
      <c r="J9749" s="136"/>
      <c r="K9749" s="136"/>
      <c r="L9749" s="136"/>
      <c r="M9749" s="136"/>
      <c r="N9749" s="136"/>
      <c r="O9749" s="136"/>
      <c r="P9749" s="136"/>
      <c r="Q9749" s="136"/>
      <c r="R9749" s="136"/>
      <c r="S9749" s="136"/>
      <c r="T9749" s="136"/>
      <c r="U9749" s="136"/>
      <c r="V9749" s="136"/>
      <c r="W9749" s="136"/>
      <c r="X9749" s="136"/>
      <c r="Y9749" s="136"/>
      <c r="Z9749" s="136"/>
      <c r="AA9749" s="136"/>
      <c r="AB9749" s="136"/>
      <c r="AC9749" s="136"/>
      <c r="AD9749" s="136"/>
      <c r="AE9749" s="136"/>
      <c r="AF9749" s="136"/>
      <c r="AG9749" s="136"/>
      <c r="AH9749" s="136"/>
      <c r="AI9749" s="136"/>
    </row>
    <row r="9751" spans="5:35" x14ac:dyDescent="0.25">
      <c r="E9751" s="136"/>
      <c r="F9751" s="136"/>
      <c r="G9751" s="136"/>
      <c r="H9751" s="136"/>
      <c r="I9751" s="136"/>
      <c r="J9751" s="136"/>
      <c r="K9751" s="136"/>
      <c r="L9751" s="136"/>
      <c r="M9751" s="136"/>
      <c r="N9751" s="136"/>
      <c r="O9751" s="136"/>
      <c r="P9751" s="136"/>
      <c r="Q9751" s="136"/>
      <c r="R9751" s="136"/>
      <c r="S9751" s="136"/>
      <c r="T9751" s="136"/>
      <c r="U9751" s="136"/>
      <c r="V9751" s="136"/>
      <c r="W9751" s="136"/>
      <c r="X9751" s="136"/>
      <c r="Y9751" s="136"/>
      <c r="Z9751" s="136"/>
      <c r="AA9751" s="136"/>
      <c r="AB9751" s="136"/>
      <c r="AC9751" s="136"/>
      <c r="AD9751" s="136"/>
      <c r="AE9751" s="136"/>
      <c r="AF9751" s="136"/>
      <c r="AG9751" s="136"/>
      <c r="AH9751" s="136"/>
      <c r="AI9751" s="136"/>
    </row>
    <row r="9758" spans="5:35" x14ac:dyDescent="0.25">
      <c r="E9758" s="136"/>
      <c r="F9758" s="136"/>
      <c r="G9758" s="136"/>
      <c r="H9758" s="136"/>
      <c r="I9758" s="136"/>
      <c r="J9758" s="136"/>
      <c r="K9758" s="136"/>
      <c r="L9758" s="136"/>
      <c r="M9758" s="136"/>
      <c r="N9758" s="136"/>
      <c r="O9758" s="136"/>
      <c r="P9758" s="136"/>
      <c r="Q9758" s="136"/>
      <c r="R9758" s="136"/>
      <c r="S9758" s="136"/>
      <c r="T9758" s="136"/>
      <c r="U9758" s="136"/>
      <c r="V9758" s="136"/>
      <c r="W9758" s="136"/>
      <c r="X9758" s="136"/>
      <c r="Y9758" s="136"/>
      <c r="Z9758" s="136"/>
      <c r="AA9758" s="136"/>
      <c r="AB9758" s="136"/>
      <c r="AC9758" s="136"/>
      <c r="AD9758" s="136"/>
      <c r="AE9758" s="136"/>
      <c r="AF9758" s="136"/>
      <c r="AG9758" s="136"/>
      <c r="AH9758" s="136"/>
      <c r="AI9758" s="136"/>
    </row>
    <row r="9759" spans="5:35" x14ac:dyDescent="0.25">
      <c r="E9759" s="136"/>
      <c r="F9759" s="136"/>
      <c r="G9759" s="136"/>
      <c r="H9759" s="136"/>
      <c r="I9759" s="136"/>
      <c r="J9759" s="136"/>
      <c r="K9759" s="136"/>
      <c r="L9759" s="136"/>
      <c r="M9759" s="136"/>
      <c r="N9759" s="136"/>
      <c r="O9759" s="136"/>
      <c r="P9759" s="136"/>
      <c r="Q9759" s="136"/>
      <c r="R9759" s="136"/>
      <c r="S9759" s="136"/>
      <c r="T9759" s="136"/>
      <c r="U9759" s="136"/>
      <c r="V9759" s="136"/>
      <c r="W9759" s="136"/>
      <c r="X9759" s="136"/>
      <c r="Y9759" s="136"/>
      <c r="Z9759" s="136"/>
      <c r="AA9759" s="136"/>
      <c r="AB9759" s="136"/>
      <c r="AC9759" s="136"/>
      <c r="AD9759" s="136"/>
      <c r="AE9759" s="136"/>
      <c r="AF9759" s="136"/>
      <c r="AG9759" s="136"/>
      <c r="AH9759" s="136"/>
      <c r="AI9759" s="136"/>
    </row>
    <row r="9765" spans="5:35" x14ac:dyDescent="0.25">
      <c r="E9765" s="136"/>
      <c r="F9765" s="136"/>
      <c r="G9765" s="136"/>
      <c r="H9765" s="136"/>
      <c r="I9765" s="136"/>
      <c r="J9765" s="136"/>
      <c r="K9765" s="136"/>
      <c r="L9765" s="136"/>
      <c r="M9765" s="136"/>
      <c r="N9765" s="136"/>
      <c r="O9765" s="136"/>
      <c r="P9765" s="136"/>
      <c r="Q9765" s="136"/>
      <c r="R9765" s="136"/>
      <c r="S9765" s="136"/>
      <c r="T9765" s="136"/>
      <c r="U9765" s="136"/>
      <c r="V9765" s="136"/>
      <c r="W9765" s="136"/>
      <c r="X9765" s="136"/>
      <c r="Y9765" s="136"/>
      <c r="Z9765" s="136"/>
      <c r="AA9765" s="136"/>
      <c r="AB9765" s="136"/>
      <c r="AC9765" s="136"/>
      <c r="AD9765" s="136"/>
      <c r="AE9765" s="136"/>
      <c r="AF9765" s="136"/>
      <c r="AG9765" s="136"/>
      <c r="AH9765" s="136"/>
      <c r="AI9765" s="136"/>
    </row>
    <row r="9767" spans="5:35" x14ac:dyDescent="0.25">
      <c r="E9767" s="136"/>
      <c r="F9767" s="136"/>
      <c r="G9767" s="136"/>
      <c r="H9767" s="136"/>
      <c r="I9767" s="136"/>
      <c r="J9767" s="136"/>
      <c r="K9767" s="136"/>
      <c r="L9767" s="136"/>
      <c r="M9767" s="136"/>
      <c r="N9767" s="136"/>
      <c r="O9767" s="136"/>
      <c r="P9767" s="136"/>
      <c r="Q9767" s="136"/>
      <c r="R9767" s="136"/>
      <c r="S9767" s="136"/>
      <c r="T9767" s="136"/>
      <c r="U9767" s="136"/>
      <c r="V9767" s="136"/>
      <c r="W9767" s="136"/>
      <c r="X9767" s="136"/>
      <c r="Y9767" s="136"/>
      <c r="Z9767" s="136"/>
      <c r="AA9767" s="136"/>
      <c r="AB9767" s="136"/>
      <c r="AC9767" s="136"/>
      <c r="AD9767" s="136"/>
      <c r="AE9767" s="136"/>
      <c r="AF9767" s="136"/>
      <c r="AG9767" s="136"/>
      <c r="AH9767" s="136"/>
      <c r="AI9767" s="136"/>
    </row>
    <row r="9774" spans="5:35" x14ac:dyDescent="0.25">
      <c r="E9774" s="136"/>
      <c r="F9774" s="136"/>
      <c r="G9774" s="136"/>
      <c r="H9774" s="136"/>
      <c r="I9774" s="136"/>
      <c r="J9774" s="136"/>
      <c r="K9774" s="136"/>
      <c r="L9774" s="136"/>
      <c r="M9774" s="136"/>
      <c r="N9774" s="136"/>
      <c r="O9774" s="136"/>
      <c r="P9774" s="136"/>
      <c r="Q9774" s="136"/>
      <c r="R9774" s="136"/>
      <c r="S9774" s="136"/>
      <c r="T9774" s="136"/>
      <c r="U9774" s="136"/>
      <c r="V9774" s="136"/>
      <c r="W9774" s="136"/>
      <c r="X9774" s="136"/>
      <c r="Y9774" s="136"/>
      <c r="Z9774" s="136"/>
      <c r="AA9774" s="136"/>
      <c r="AB9774" s="136"/>
      <c r="AC9774" s="136"/>
      <c r="AD9774" s="136"/>
      <c r="AE9774" s="136"/>
      <c r="AF9774" s="136"/>
      <c r="AG9774" s="136"/>
      <c r="AH9774" s="136"/>
      <c r="AI9774" s="136"/>
    </row>
    <row r="9775" spans="5:35" x14ac:dyDescent="0.25">
      <c r="E9775" s="136"/>
      <c r="F9775" s="136"/>
      <c r="G9775" s="136"/>
      <c r="H9775" s="136"/>
      <c r="I9775" s="136"/>
      <c r="J9775" s="136"/>
      <c r="K9775" s="136"/>
      <c r="L9775" s="136"/>
      <c r="M9775" s="136"/>
      <c r="N9775" s="136"/>
      <c r="O9775" s="136"/>
      <c r="P9775" s="136"/>
      <c r="Q9775" s="136"/>
      <c r="R9775" s="136"/>
      <c r="S9775" s="136"/>
      <c r="T9775" s="136"/>
      <c r="U9775" s="136"/>
      <c r="V9775" s="136"/>
      <c r="W9775" s="136"/>
      <c r="X9775" s="136"/>
      <c r="Y9775" s="136"/>
      <c r="Z9775" s="136"/>
      <c r="AA9775" s="136"/>
      <c r="AB9775" s="136"/>
      <c r="AC9775" s="136"/>
      <c r="AD9775" s="136"/>
      <c r="AE9775" s="136"/>
      <c r="AF9775" s="136"/>
      <c r="AG9775" s="136"/>
      <c r="AH9775" s="136"/>
      <c r="AI9775" s="136"/>
    </row>
    <row r="9781" spans="5:35" x14ac:dyDescent="0.25">
      <c r="E9781" s="136"/>
      <c r="F9781" s="136"/>
      <c r="G9781" s="136"/>
      <c r="H9781" s="136"/>
      <c r="I9781" s="136"/>
      <c r="J9781" s="136"/>
      <c r="K9781" s="136"/>
      <c r="L9781" s="136"/>
      <c r="M9781" s="136"/>
      <c r="N9781" s="136"/>
      <c r="O9781" s="136"/>
      <c r="P9781" s="136"/>
      <c r="Q9781" s="136"/>
      <c r="R9781" s="136"/>
      <c r="S9781" s="136"/>
      <c r="T9781" s="136"/>
      <c r="U9781" s="136"/>
      <c r="V9781" s="136"/>
      <c r="W9781" s="136"/>
      <c r="X9781" s="136"/>
      <c r="Y9781" s="136"/>
      <c r="Z9781" s="136"/>
      <c r="AA9781" s="136"/>
      <c r="AB9781" s="136"/>
      <c r="AC9781" s="136"/>
      <c r="AD9781" s="136"/>
      <c r="AE9781" s="136"/>
      <c r="AF9781" s="136"/>
      <c r="AG9781" s="136"/>
      <c r="AH9781" s="136"/>
      <c r="AI9781" s="136"/>
    </row>
    <row r="9783" spans="5:35" x14ac:dyDescent="0.25">
      <c r="E9783" s="136"/>
      <c r="F9783" s="136"/>
      <c r="G9783" s="136"/>
      <c r="H9783" s="136"/>
      <c r="I9783" s="136"/>
      <c r="J9783" s="136"/>
      <c r="K9783" s="136"/>
      <c r="L9783" s="136"/>
      <c r="M9783" s="136"/>
      <c r="N9783" s="136"/>
      <c r="O9783" s="136"/>
      <c r="P9783" s="136"/>
      <c r="Q9783" s="136"/>
      <c r="R9783" s="136"/>
      <c r="S9783" s="136"/>
      <c r="T9783" s="136"/>
      <c r="U9783" s="136"/>
      <c r="V9783" s="136"/>
      <c r="W9783" s="136"/>
      <c r="X9783" s="136"/>
      <c r="Y9783" s="136"/>
      <c r="Z9783" s="136"/>
      <c r="AA9783" s="136"/>
      <c r="AB9783" s="136"/>
      <c r="AC9783" s="136"/>
      <c r="AD9783" s="136"/>
      <c r="AE9783" s="136"/>
      <c r="AF9783" s="136"/>
      <c r="AG9783" s="136"/>
      <c r="AH9783" s="136"/>
      <c r="AI9783" s="136"/>
    </row>
    <row r="9790" spans="5:35" x14ac:dyDescent="0.25">
      <c r="E9790" s="136"/>
      <c r="F9790" s="136"/>
      <c r="G9790" s="136"/>
      <c r="H9790" s="136"/>
      <c r="I9790" s="136"/>
      <c r="J9790" s="136"/>
      <c r="K9790" s="136"/>
      <c r="L9790" s="136"/>
      <c r="M9790" s="136"/>
      <c r="N9790" s="136"/>
      <c r="O9790" s="136"/>
      <c r="P9790" s="136"/>
      <c r="Q9790" s="136"/>
      <c r="R9790" s="136"/>
      <c r="S9790" s="136"/>
      <c r="T9790" s="136"/>
      <c r="U9790" s="136"/>
      <c r="V9790" s="136"/>
      <c r="W9790" s="136"/>
      <c r="X9790" s="136"/>
      <c r="Y9790" s="136"/>
      <c r="Z9790" s="136"/>
      <c r="AA9790" s="136"/>
      <c r="AB9790" s="136"/>
      <c r="AC9790" s="136"/>
      <c r="AD9790" s="136"/>
      <c r="AE9790" s="136"/>
      <c r="AF9790" s="136"/>
      <c r="AG9790" s="136"/>
      <c r="AH9790" s="136"/>
      <c r="AI9790" s="136"/>
    </row>
    <row r="9791" spans="5:35" x14ac:dyDescent="0.25">
      <c r="E9791" s="136"/>
      <c r="F9791" s="136"/>
      <c r="G9791" s="136"/>
      <c r="H9791" s="136"/>
      <c r="I9791" s="136"/>
      <c r="J9791" s="136"/>
      <c r="K9791" s="136"/>
      <c r="L9791" s="136"/>
      <c r="M9791" s="136"/>
      <c r="N9791" s="136"/>
      <c r="O9791" s="136"/>
      <c r="P9791" s="136"/>
      <c r="Q9791" s="136"/>
      <c r="R9791" s="136"/>
      <c r="S9791" s="136"/>
      <c r="T9791" s="136"/>
      <c r="U9791" s="136"/>
      <c r="V9791" s="136"/>
      <c r="W9791" s="136"/>
      <c r="X9791" s="136"/>
      <c r="Y9791" s="136"/>
      <c r="Z9791" s="136"/>
      <c r="AA9791" s="136"/>
      <c r="AB9791" s="136"/>
      <c r="AC9791" s="136"/>
      <c r="AD9791" s="136"/>
      <c r="AE9791" s="136"/>
      <c r="AF9791" s="136"/>
      <c r="AG9791" s="136"/>
      <c r="AH9791" s="136"/>
      <c r="AI9791" s="136"/>
    </row>
    <row r="9799" spans="5:35" x14ac:dyDescent="0.25">
      <c r="E9799" s="136"/>
      <c r="F9799" s="136"/>
      <c r="G9799" s="136"/>
      <c r="H9799" s="136"/>
      <c r="I9799" s="136"/>
      <c r="J9799" s="136"/>
      <c r="K9799" s="136"/>
      <c r="L9799" s="136"/>
      <c r="M9799" s="136"/>
      <c r="N9799" s="136"/>
      <c r="O9799" s="136"/>
      <c r="P9799" s="136"/>
      <c r="Q9799" s="136"/>
      <c r="R9799" s="136"/>
      <c r="S9799" s="136"/>
      <c r="T9799" s="136"/>
      <c r="U9799" s="136"/>
      <c r="V9799" s="136"/>
      <c r="W9799" s="136"/>
      <c r="X9799" s="136"/>
      <c r="Y9799" s="136"/>
      <c r="Z9799" s="136"/>
      <c r="AA9799" s="136"/>
      <c r="AB9799" s="136"/>
      <c r="AC9799" s="136"/>
      <c r="AD9799" s="136"/>
      <c r="AE9799" s="136"/>
      <c r="AF9799" s="136"/>
      <c r="AG9799" s="136"/>
      <c r="AH9799" s="136"/>
      <c r="AI9799" s="136"/>
    </row>
    <row r="9806" spans="5:35" x14ac:dyDescent="0.25">
      <c r="E9806" s="136"/>
      <c r="F9806" s="136"/>
      <c r="G9806" s="136"/>
      <c r="H9806" s="136"/>
      <c r="I9806" s="136"/>
      <c r="J9806" s="136"/>
      <c r="K9806" s="136"/>
      <c r="L9806" s="136"/>
      <c r="M9806" s="136"/>
      <c r="N9806" s="136"/>
      <c r="O9806" s="136"/>
      <c r="P9806" s="136"/>
      <c r="Q9806" s="136"/>
      <c r="R9806" s="136"/>
      <c r="S9806" s="136"/>
      <c r="T9806" s="136"/>
      <c r="U9806" s="136"/>
      <c r="V9806" s="136"/>
      <c r="W9806" s="136"/>
      <c r="X9806" s="136"/>
      <c r="Y9806" s="136"/>
      <c r="Z9806" s="136"/>
      <c r="AA9806" s="136"/>
      <c r="AB9806" s="136"/>
      <c r="AC9806" s="136"/>
      <c r="AD9806" s="136"/>
      <c r="AE9806" s="136"/>
      <c r="AF9806" s="136"/>
      <c r="AG9806" s="136"/>
      <c r="AH9806" s="136"/>
      <c r="AI9806" s="136"/>
    </row>
    <row r="9807" spans="5:35" x14ac:dyDescent="0.25">
      <c r="E9807" s="136"/>
      <c r="F9807" s="136"/>
      <c r="G9807" s="136"/>
      <c r="H9807" s="136"/>
      <c r="I9807" s="136"/>
      <c r="J9807" s="136"/>
      <c r="K9807" s="136"/>
      <c r="L9807" s="136"/>
      <c r="M9807" s="136"/>
      <c r="N9807" s="136"/>
      <c r="O9807" s="136"/>
      <c r="P9807" s="136"/>
      <c r="Q9807" s="136"/>
      <c r="R9807" s="136"/>
      <c r="S9807" s="136"/>
      <c r="T9807" s="136"/>
      <c r="U9807" s="136"/>
      <c r="V9807" s="136"/>
      <c r="W9807" s="136"/>
      <c r="X9807" s="136"/>
      <c r="Y9807" s="136"/>
      <c r="Z9807" s="136"/>
      <c r="AA9807" s="136"/>
      <c r="AB9807" s="136"/>
      <c r="AC9807" s="136"/>
      <c r="AD9807" s="136"/>
      <c r="AE9807" s="136"/>
      <c r="AF9807" s="136"/>
      <c r="AG9807" s="136"/>
      <c r="AH9807" s="136"/>
      <c r="AI9807" s="136"/>
    </row>
    <row r="9822" spans="5:35" x14ac:dyDescent="0.25">
      <c r="E9822" s="136"/>
      <c r="F9822" s="136"/>
      <c r="G9822" s="136"/>
      <c r="H9822" s="136"/>
      <c r="I9822" s="136"/>
      <c r="J9822" s="136"/>
      <c r="K9822" s="136"/>
      <c r="L9822" s="136"/>
      <c r="M9822" s="136"/>
      <c r="N9822" s="136"/>
      <c r="O9822" s="136"/>
      <c r="P9822" s="136"/>
      <c r="Q9822" s="136"/>
      <c r="R9822" s="136"/>
      <c r="S9822" s="136"/>
      <c r="T9822" s="136"/>
      <c r="U9822" s="136"/>
      <c r="V9822" s="136"/>
      <c r="W9822" s="136"/>
      <c r="X9822" s="136"/>
      <c r="Y9822" s="136"/>
      <c r="Z9822" s="136"/>
      <c r="AA9822" s="136"/>
      <c r="AB9822" s="136"/>
      <c r="AC9822" s="136"/>
      <c r="AD9822" s="136"/>
      <c r="AE9822" s="136"/>
      <c r="AF9822" s="136"/>
      <c r="AG9822" s="136"/>
      <c r="AH9822" s="136"/>
      <c r="AI9822" s="136"/>
    </row>
    <row r="9823" spans="5:35" x14ac:dyDescent="0.25">
      <c r="E9823" s="136"/>
      <c r="F9823" s="136"/>
      <c r="G9823" s="136"/>
      <c r="H9823" s="136"/>
      <c r="I9823" s="136"/>
      <c r="J9823" s="136"/>
      <c r="K9823" s="136"/>
      <c r="L9823" s="136"/>
      <c r="M9823" s="136"/>
      <c r="N9823" s="136"/>
      <c r="O9823" s="136"/>
      <c r="P9823" s="136"/>
      <c r="Q9823" s="136"/>
      <c r="R9823" s="136"/>
      <c r="S9823" s="136"/>
      <c r="T9823" s="136"/>
      <c r="U9823" s="136"/>
      <c r="V9823" s="136"/>
      <c r="W9823" s="136"/>
      <c r="X9823" s="136"/>
      <c r="Y9823" s="136"/>
      <c r="Z9823" s="136"/>
      <c r="AA9823" s="136"/>
      <c r="AB9823" s="136"/>
      <c r="AC9823" s="136"/>
      <c r="AD9823" s="136"/>
      <c r="AE9823" s="136"/>
      <c r="AF9823" s="136"/>
      <c r="AG9823" s="136"/>
      <c r="AH9823" s="136"/>
      <c r="AI9823" s="136"/>
    </row>
    <row r="9838" spans="5:35" x14ac:dyDescent="0.25">
      <c r="E9838" s="136"/>
      <c r="F9838" s="136"/>
      <c r="G9838" s="136"/>
      <c r="H9838" s="136"/>
      <c r="I9838" s="136"/>
      <c r="J9838" s="136"/>
      <c r="K9838" s="136"/>
      <c r="L9838" s="136"/>
      <c r="M9838" s="136"/>
      <c r="N9838" s="136"/>
      <c r="O9838" s="136"/>
      <c r="P9838" s="136"/>
      <c r="Q9838" s="136"/>
      <c r="R9838" s="136"/>
      <c r="S9838" s="136"/>
      <c r="T9838" s="136"/>
      <c r="U9838" s="136"/>
      <c r="V9838" s="136"/>
      <c r="W9838" s="136"/>
      <c r="X9838" s="136"/>
      <c r="Y9838" s="136"/>
      <c r="Z9838" s="136"/>
      <c r="AA9838" s="136"/>
      <c r="AB9838" s="136"/>
      <c r="AC9838" s="136"/>
      <c r="AD9838" s="136"/>
      <c r="AE9838" s="136"/>
      <c r="AF9838" s="136"/>
      <c r="AG9838" s="136"/>
      <c r="AH9838" s="136"/>
      <c r="AI9838" s="136"/>
    </row>
    <row r="10062" spans="5:35" x14ac:dyDescent="0.25">
      <c r="X10062" s="136"/>
      <c r="Y10062" s="136"/>
      <c r="Z10062" s="136"/>
      <c r="AA10062" s="136"/>
      <c r="AB10062" s="136"/>
      <c r="AC10062" s="136"/>
      <c r="AD10062" s="136"/>
      <c r="AE10062" s="136"/>
      <c r="AF10062" s="136"/>
      <c r="AG10062" s="136"/>
      <c r="AH10062" s="136"/>
      <c r="AI10062" s="136"/>
    </row>
    <row r="10064" spans="5:35" x14ac:dyDescent="0.25">
      <c r="E10064" s="136"/>
      <c r="F10064" s="136"/>
      <c r="G10064" s="136"/>
      <c r="H10064" s="136"/>
      <c r="I10064" s="136"/>
      <c r="J10064" s="136"/>
      <c r="K10064" s="136"/>
      <c r="L10064" s="136"/>
      <c r="M10064" s="136"/>
      <c r="N10064" s="136"/>
      <c r="O10064" s="136"/>
      <c r="P10064" s="136"/>
      <c r="Q10064" s="136"/>
      <c r="R10064" s="136"/>
      <c r="S10064" s="136"/>
      <c r="T10064" s="136"/>
      <c r="U10064" s="136"/>
      <c r="V10064" s="136"/>
      <c r="W10064" s="136"/>
      <c r="X10064" s="136"/>
      <c r="Y10064" s="136"/>
      <c r="Z10064" s="136"/>
      <c r="AA10064" s="136"/>
      <c r="AB10064" s="136"/>
      <c r="AC10064" s="136"/>
      <c r="AD10064" s="136"/>
      <c r="AE10064" s="136"/>
      <c r="AF10064" s="136"/>
      <c r="AG10064" s="136"/>
      <c r="AH10064" s="136"/>
      <c r="AI10064" s="136"/>
    </row>
    <row r="10146" spans="11:35" x14ac:dyDescent="0.25">
      <c r="K10146" s="136"/>
      <c r="L10146" s="136"/>
      <c r="M10146" s="136"/>
      <c r="N10146" s="136"/>
      <c r="O10146" s="136"/>
      <c r="P10146" s="136"/>
      <c r="Q10146" s="136"/>
      <c r="R10146" s="136"/>
      <c r="S10146" s="136"/>
      <c r="T10146" s="136"/>
      <c r="U10146" s="136"/>
      <c r="V10146" s="136"/>
      <c r="W10146" s="136"/>
      <c r="X10146" s="136"/>
      <c r="Y10146" s="136"/>
      <c r="Z10146" s="136"/>
      <c r="AA10146" s="136"/>
      <c r="AB10146" s="136"/>
      <c r="AC10146" s="136"/>
      <c r="AD10146" s="136"/>
      <c r="AE10146" s="136"/>
      <c r="AF10146" s="136"/>
      <c r="AG10146" s="136"/>
      <c r="AH10146" s="136"/>
      <c r="AI10146" s="136"/>
    </row>
    <row r="10150" spans="11:35" x14ac:dyDescent="0.25">
      <c r="O10150" s="136"/>
      <c r="P10150" s="136"/>
      <c r="Q10150" s="136"/>
      <c r="R10150" s="136"/>
      <c r="S10150" s="136"/>
      <c r="T10150" s="136"/>
      <c r="U10150" s="136"/>
      <c r="V10150" s="136"/>
      <c r="W10150" s="136"/>
      <c r="X10150" s="136"/>
      <c r="Y10150" s="136"/>
      <c r="Z10150" s="136"/>
      <c r="AA10150" s="136"/>
      <c r="AB10150" s="136"/>
      <c r="AC10150" s="136"/>
      <c r="AD10150" s="136"/>
      <c r="AE10150" s="136"/>
      <c r="AF10150" s="136"/>
      <c r="AG10150" s="136"/>
      <c r="AH10150" s="136"/>
      <c r="AI10150" s="136"/>
    </row>
    <row r="10153" spans="11:35" x14ac:dyDescent="0.25">
      <c r="U10153" s="136"/>
      <c r="V10153" s="136"/>
      <c r="W10153" s="136"/>
      <c r="X10153" s="136"/>
      <c r="Y10153" s="136"/>
      <c r="Z10153" s="136"/>
      <c r="AA10153" s="136"/>
      <c r="AB10153" s="136"/>
      <c r="AC10153" s="136"/>
      <c r="AD10153" s="136"/>
      <c r="AE10153" s="136"/>
      <c r="AF10153" s="136"/>
      <c r="AG10153" s="136"/>
      <c r="AH10153" s="136"/>
      <c r="AI10153" s="136"/>
    </row>
    <row r="10167" spans="15:35" x14ac:dyDescent="0.25">
      <c r="O10167" s="136"/>
      <c r="P10167" s="136"/>
      <c r="Q10167" s="136"/>
      <c r="R10167" s="136"/>
      <c r="S10167" s="136"/>
      <c r="T10167" s="136"/>
      <c r="U10167" s="136"/>
      <c r="V10167" s="136"/>
      <c r="W10167" s="136"/>
      <c r="X10167" s="136"/>
      <c r="Y10167" s="136"/>
      <c r="Z10167" s="136"/>
      <c r="AA10167" s="136"/>
      <c r="AB10167" s="136"/>
      <c r="AC10167" s="136"/>
      <c r="AD10167" s="136"/>
      <c r="AE10167" s="136"/>
      <c r="AF10167" s="136"/>
      <c r="AG10167" s="136"/>
      <c r="AH10167" s="136"/>
      <c r="AI10167" s="136"/>
    </row>
    <row r="10188" spans="5:35" x14ac:dyDescent="0.25">
      <c r="E10188" s="136"/>
      <c r="F10188" s="136"/>
      <c r="G10188" s="136"/>
      <c r="H10188" s="136"/>
      <c r="I10188" s="136"/>
      <c r="J10188" s="136"/>
      <c r="K10188" s="136"/>
      <c r="L10188" s="136"/>
      <c r="M10188" s="136"/>
      <c r="N10188" s="136"/>
      <c r="O10188" s="136"/>
      <c r="P10188" s="136"/>
      <c r="Q10188" s="136"/>
      <c r="R10188" s="136"/>
      <c r="S10188" s="136"/>
      <c r="T10188" s="136"/>
      <c r="U10188" s="136"/>
      <c r="V10188" s="136"/>
      <c r="W10188" s="136"/>
      <c r="X10188" s="136"/>
      <c r="Y10188" s="136"/>
      <c r="Z10188" s="136"/>
      <c r="AA10188" s="136"/>
      <c r="AB10188" s="136"/>
      <c r="AC10188" s="136"/>
      <c r="AD10188" s="136"/>
      <c r="AE10188" s="136"/>
      <c r="AF10188" s="136"/>
      <c r="AG10188" s="136"/>
      <c r="AH10188" s="136"/>
      <c r="AI10188" s="136"/>
    </row>
    <row r="10230" spans="5:35" x14ac:dyDescent="0.25">
      <c r="E10230" s="136"/>
      <c r="F10230" s="136"/>
      <c r="G10230" s="136"/>
      <c r="H10230" s="136"/>
      <c r="I10230" s="136"/>
      <c r="J10230" s="136"/>
      <c r="K10230" s="136"/>
      <c r="L10230" s="136"/>
      <c r="M10230" s="136"/>
      <c r="N10230" s="136"/>
      <c r="O10230" s="136"/>
      <c r="P10230" s="136"/>
      <c r="Q10230" s="136"/>
      <c r="R10230" s="136"/>
      <c r="S10230" s="136"/>
      <c r="T10230" s="136"/>
      <c r="U10230" s="136"/>
      <c r="V10230" s="136"/>
      <c r="W10230" s="136"/>
      <c r="X10230" s="136"/>
      <c r="Y10230" s="136"/>
      <c r="Z10230" s="136"/>
      <c r="AA10230" s="136"/>
      <c r="AB10230" s="136"/>
      <c r="AC10230" s="136"/>
      <c r="AD10230" s="136"/>
      <c r="AE10230" s="136"/>
      <c r="AF10230" s="136"/>
      <c r="AG10230" s="136"/>
      <c r="AH10230" s="136"/>
      <c r="AI10230" s="136"/>
    </row>
    <row r="10232" spans="5:35" x14ac:dyDescent="0.25">
      <c r="E10232" s="136"/>
      <c r="F10232" s="136"/>
      <c r="G10232" s="136"/>
      <c r="H10232" s="136"/>
      <c r="I10232" s="136"/>
      <c r="J10232" s="136"/>
      <c r="K10232" s="136"/>
      <c r="L10232" s="136"/>
      <c r="M10232" s="136"/>
      <c r="N10232" s="136"/>
      <c r="O10232" s="136"/>
      <c r="P10232" s="136"/>
      <c r="Q10232" s="136"/>
      <c r="R10232" s="136"/>
      <c r="S10232" s="136"/>
      <c r="T10232" s="136"/>
      <c r="U10232" s="136"/>
      <c r="V10232" s="136"/>
      <c r="W10232" s="136"/>
      <c r="X10232" s="136"/>
      <c r="Y10232" s="136"/>
      <c r="Z10232" s="136"/>
      <c r="AA10232" s="136"/>
      <c r="AB10232" s="136"/>
      <c r="AC10232" s="136"/>
      <c r="AD10232" s="136"/>
      <c r="AE10232" s="136"/>
      <c r="AF10232" s="136"/>
      <c r="AG10232" s="136"/>
      <c r="AH10232" s="136"/>
      <c r="AI10232" s="136"/>
    </row>
    <row r="10238" spans="5:35" x14ac:dyDescent="0.25">
      <c r="E10238" s="136"/>
      <c r="F10238" s="136"/>
      <c r="G10238" s="136"/>
      <c r="H10238" s="136"/>
      <c r="I10238" s="136"/>
      <c r="J10238" s="136"/>
      <c r="K10238" s="136"/>
      <c r="L10238" s="136"/>
      <c r="M10238" s="136"/>
      <c r="N10238" s="136"/>
      <c r="O10238" s="136"/>
      <c r="P10238" s="136"/>
      <c r="Q10238" s="136"/>
      <c r="R10238" s="136"/>
      <c r="S10238" s="136"/>
      <c r="T10238" s="136"/>
      <c r="U10238" s="136"/>
      <c r="V10238" s="136"/>
      <c r="W10238" s="136"/>
      <c r="X10238" s="136"/>
      <c r="Y10238" s="136"/>
      <c r="Z10238" s="136"/>
      <c r="AA10238" s="136"/>
      <c r="AB10238" s="136"/>
      <c r="AC10238" s="136"/>
      <c r="AD10238" s="136"/>
      <c r="AE10238" s="136"/>
      <c r="AF10238" s="136"/>
      <c r="AG10238" s="136"/>
      <c r="AH10238" s="136"/>
      <c r="AI10238" s="136"/>
    </row>
    <row r="10239" spans="5:35" x14ac:dyDescent="0.25">
      <c r="E10239" s="136"/>
      <c r="F10239" s="136"/>
      <c r="G10239" s="136"/>
      <c r="H10239" s="136"/>
      <c r="I10239" s="136"/>
      <c r="J10239" s="136"/>
      <c r="K10239" s="136"/>
      <c r="L10239" s="136"/>
      <c r="M10239" s="136"/>
      <c r="N10239" s="136"/>
      <c r="O10239" s="136"/>
      <c r="P10239" s="136"/>
      <c r="Q10239" s="136"/>
      <c r="R10239" s="136"/>
      <c r="S10239" s="136"/>
      <c r="T10239" s="136"/>
      <c r="U10239" s="136"/>
      <c r="V10239" s="136"/>
      <c r="W10239" s="136"/>
      <c r="X10239" s="136"/>
      <c r="Y10239" s="136"/>
      <c r="Z10239" s="136"/>
      <c r="AA10239" s="136"/>
      <c r="AB10239" s="136"/>
      <c r="AC10239" s="136"/>
      <c r="AD10239" s="136"/>
      <c r="AE10239" s="136"/>
      <c r="AF10239" s="136"/>
      <c r="AG10239" s="136"/>
      <c r="AH10239" s="136"/>
      <c r="AI10239" s="136"/>
    </row>
    <row r="10240" spans="5:35" x14ac:dyDescent="0.25">
      <c r="E10240" s="136"/>
      <c r="F10240" s="136"/>
      <c r="G10240" s="136"/>
      <c r="H10240" s="136"/>
      <c r="I10240" s="136"/>
      <c r="J10240" s="136"/>
      <c r="K10240" s="136"/>
      <c r="L10240" s="136"/>
      <c r="M10240" s="136"/>
      <c r="N10240" s="136"/>
      <c r="O10240" s="136"/>
      <c r="P10240" s="136"/>
      <c r="Q10240" s="136"/>
      <c r="R10240" s="136"/>
      <c r="S10240" s="136"/>
      <c r="T10240" s="136"/>
      <c r="U10240" s="136"/>
      <c r="V10240" s="136"/>
      <c r="W10240" s="136"/>
      <c r="X10240" s="136"/>
      <c r="Y10240" s="136"/>
      <c r="Z10240" s="136"/>
      <c r="AA10240" s="136"/>
      <c r="AB10240" s="136"/>
      <c r="AC10240" s="136"/>
      <c r="AD10240" s="136"/>
      <c r="AE10240" s="136"/>
      <c r="AF10240" s="136"/>
      <c r="AG10240" s="136"/>
      <c r="AH10240" s="136"/>
      <c r="AI10240" s="136"/>
    </row>
    <row r="10241" spans="5:35" x14ac:dyDescent="0.25">
      <c r="E10241" s="136"/>
      <c r="F10241" s="136"/>
      <c r="G10241" s="136"/>
      <c r="H10241" s="136"/>
      <c r="I10241" s="136"/>
      <c r="J10241" s="136"/>
      <c r="K10241" s="136"/>
      <c r="L10241" s="136"/>
      <c r="M10241" s="136"/>
      <c r="N10241" s="136"/>
      <c r="O10241" s="136"/>
      <c r="P10241" s="136"/>
      <c r="Q10241" s="136"/>
      <c r="R10241" s="136"/>
      <c r="S10241" s="136"/>
      <c r="T10241" s="136"/>
      <c r="U10241" s="136"/>
      <c r="V10241" s="136"/>
      <c r="W10241" s="136"/>
      <c r="X10241" s="136"/>
      <c r="Y10241" s="136"/>
      <c r="Z10241" s="136"/>
      <c r="AA10241" s="136"/>
      <c r="AB10241" s="136"/>
      <c r="AC10241" s="136"/>
      <c r="AD10241" s="136"/>
      <c r="AE10241" s="136"/>
      <c r="AF10241" s="136"/>
      <c r="AG10241" s="136"/>
      <c r="AH10241" s="136"/>
      <c r="AI10241" s="136"/>
    </row>
    <row r="10242" spans="5:35" x14ac:dyDescent="0.25">
      <c r="E10242" s="136"/>
      <c r="F10242" s="136"/>
      <c r="G10242" s="136"/>
      <c r="H10242" s="136"/>
      <c r="I10242" s="136"/>
      <c r="J10242" s="136"/>
      <c r="K10242" s="136"/>
      <c r="L10242" s="136"/>
      <c r="M10242" s="136"/>
      <c r="N10242" s="136"/>
      <c r="O10242" s="136"/>
      <c r="P10242" s="136"/>
      <c r="Q10242" s="136"/>
      <c r="R10242" s="136"/>
      <c r="S10242" s="136"/>
      <c r="T10242" s="136"/>
      <c r="U10242" s="136"/>
      <c r="V10242" s="136"/>
      <c r="W10242" s="136"/>
      <c r="X10242" s="136"/>
      <c r="Y10242" s="136"/>
      <c r="Z10242" s="136"/>
      <c r="AA10242" s="136"/>
      <c r="AB10242" s="136"/>
      <c r="AC10242" s="136"/>
      <c r="AD10242" s="136"/>
      <c r="AE10242" s="136"/>
      <c r="AF10242" s="136"/>
      <c r="AG10242" s="136"/>
      <c r="AH10242" s="136"/>
      <c r="AI10242" s="136"/>
    </row>
    <row r="10247" spans="5:35" x14ac:dyDescent="0.25">
      <c r="E10247" s="136"/>
      <c r="F10247" s="136"/>
      <c r="G10247" s="136"/>
      <c r="H10247" s="136"/>
      <c r="I10247" s="136"/>
      <c r="J10247" s="136"/>
      <c r="K10247" s="136"/>
      <c r="L10247" s="136"/>
      <c r="M10247" s="136"/>
      <c r="N10247" s="136"/>
      <c r="O10247" s="136"/>
      <c r="P10247" s="136"/>
      <c r="Q10247" s="136"/>
      <c r="R10247" s="136"/>
      <c r="S10247" s="136"/>
      <c r="T10247" s="136"/>
      <c r="U10247" s="136"/>
      <c r="V10247" s="136"/>
      <c r="W10247" s="136"/>
      <c r="X10247" s="136"/>
      <c r="Y10247" s="136"/>
      <c r="Z10247" s="136"/>
      <c r="AA10247" s="136"/>
      <c r="AB10247" s="136"/>
      <c r="AC10247" s="136"/>
      <c r="AD10247" s="136"/>
      <c r="AE10247" s="136"/>
      <c r="AF10247" s="136"/>
      <c r="AG10247" s="136"/>
      <c r="AH10247" s="136"/>
      <c r="AI10247" s="136"/>
    </row>
    <row r="10248" spans="5:35" x14ac:dyDescent="0.25">
      <c r="E10248" s="136"/>
      <c r="F10248" s="136"/>
      <c r="G10248" s="136"/>
      <c r="H10248" s="136"/>
      <c r="I10248" s="136"/>
      <c r="J10248" s="136"/>
      <c r="K10248" s="136"/>
      <c r="L10248" s="136"/>
      <c r="M10248" s="136"/>
      <c r="N10248" s="136"/>
      <c r="O10248" s="136"/>
      <c r="P10248" s="136"/>
      <c r="Q10248" s="136"/>
      <c r="R10248" s="136"/>
      <c r="S10248" s="136"/>
      <c r="T10248" s="136"/>
      <c r="U10248" s="136"/>
      <c r="V10248" s="136"/>
      <c r="W10248" s="136"/>
      <c r="X10248" s="136"/>
      <c r="Y10248" s="136"/>
      <c r="Z10248" s="136"/>
      <c r="AA10248" s="136"/>
      <c r="AB10248" s="136"/>
      <c r="AC10248" s="136"/>
      <c r="AD10248" s="136"/>
      <c r="AE10248" s="136"/>
      <c r="AF10248" s="136"/>
      <c r="AG10248" s="136"/>
      <c r="AH10248" s="136"/>
      <c r="AI10248" s="136"/>
    </row>
    <row r="10250" spans="5:35" x14ac:dyDescent="0.25">
      <c r="E10250" s="136"/>
      <c r="F10250" s="136"/>
      <c r="G10250" s="136"/>
      <c r="H10250" s="136"/>
      <c r="I10250" s="136"/>
      <c r="J10250" s="136"/>
      <c r="K10250" s="136"/>
      <c r="L10250" s="136"/>
      <c r="M10250" s="136"/>
      <c r="N10250" s="136"/>
      <c r="O10250" s="136"/>
      <c r="P10250" s="136"/>
      <c r="Q10250" s="136"/>
      <c r="R10250" s="136"/>
      <c r="S10250" s="136"/>
      <c r="T10250" s="136"/>
      <c r="U10250" s="136"/>
      <c r="V10250" s="136"/>
      <c r="W10250" s="136"/>
      <c r="X10250" s="136"/>
      <c r="Y10250" s="136"/>
      <c r="Z10250" s="136"/>
      <c r="AA10250" s="136"/>
      <c r="AB10250" s="136"/>
      <c r="AC10250" s="136"/>
      <c r="AD10250" s="136"/>
      <c r="AE10250" s="136"/>
      <c r="AF10250" s="136"/>
      <c r="AG10250" s="136"/>
      <c r="AH10250" s="136"/>
      <c r="AI10250" s="136"/>
    </row>
    <row r="10252" spans="5:35" x14ac:dyDescent="0.25">
      <c r="E10252" s="136"/>
      <c r="F10252" s="136"/>
    </row>
    <row r="10253" spans="5:35" x14ac:dyDescent="0.25">
      <c r="E10253" s="136"/>
      <c r="F10253" s="136"/>
      <c r="G10253" s="136"/>
      <c r="H10253" s="136"/>
      <c r="I10253" s="136"/>
      <c r="J10253" s="136"/>
      <c r="K10253" s="136"/>
      <c r="L10253" s="136"/>
      <c r="M10253" s="136"/>
      <c r="N10253" s="136"/>
      <c r="O10253" s="136"/>
      <c r="P10253" s="136"/>
      <c r="Q10253" s="136"/>
      <c r="R10253" s="136"/>
      <c r="S10253" s="136"/>
      <c r="T10253" s="136"/>
      <c r="U10253" s="136"/>
      <c r="V10253" s="136"/>
      <c r="W10253" s="136"/>
      <c r="X10253" s="136"/>
      <c r="Y10253" s="136"/>
      <c r="Z10253" s="136"/>
      <c r="AA10253" s="136"/>
      <c r="AB10253" s="136"/>
      <c r="AC10253" s="136"/>
      <c r="AD10253" s="136"/>
      <c r="AE10253" s="136"/>
      <c r="AF10253" s="136"/>
      <c r="AG10253" s="136"/>
      <c r="AH10253" s="136"/>
      <c r="AI10253" s="136"/>
    </row>
    <row r="10254" spans="5:35" x14ac:dyDescent="0.25">
      <c r="E10254" s="136"/>
      <c r="F10254" s="136"/>
      <c r="G10254" s="136"/>
      <c r="H10254" s="136"/>
      <c r="I10254" s="136"/>
      <c r="J10254" s="136"/>
      <c r="K10254" s="136"/>
      <c r="L10254" s="136"/>
      <c r="M10254" s="136"/>
      <c r="N10254" s="136"/>
      <c r="O10254" s="136"/>
      <c r="P10254" s="136"/>
      <c r="Q10254" s="136"/>
      <c r="R10254" s="136"/>
      <c r="S10254" s="136"/>
      <c r="T10254" s="136"/>
      <c r="U10254" s="136"/>
      <c r="V10254" s="136"/>
      <c r="W10254" s="136"/>
      <c r="X10254" s="136"/>
      <c r="Y10254" s="136"/>
      <c r="Z10254" s="136"/>
      <c r="AA10254" s="136"/>
      <c r="AB10254" s="136"/>
      <c r="AC10254" s="136"/>
      <c r="AD10254" s="136"/>
      <c r="AE10254" s="136"/>
      <c r="AF10254" s="136"/>
      <c r="AG10254" s="136"/>
      <c r="AH10254" s="136"/>
      <c r="AI10254" s="136"/>
    </row>
    <row r="10258" spans="5:35" x14ac:dyDescent="0.25">
      <c r="E10258" s="136"/>
      <c r="F10258" s="136"/>
      <c r="G10258" s="136"/>
      <c r="H10258" s="136"/>
      <c r="I10258" s="136"/>
      <c r="J10258" s="136"/>
      <c r="K10258" s="136"/>
      <c r="L10258" s="136"/>
      <c r="M10258" s="136"/>
      <c r="N10258" s="136"/>
      <c r="O10258" s="136"/>
      <c r="P10258" s="136"/>
      <c r="Q10258" s="136"/>
      <c r="R10258" s="136"/>
      <c r="S10258" s="136"/>
      <c r="T10258" s="136"/>
      <c r="U10258" s="136"/>
      <c r="V10258" s="136"/>
      <c r="W10258" s="136"/>
      <c r="X10258" s="136"/>
      <c r="Y10258" s="136"/>
      <c r="Z10258" s="136"/>
      <c r="AA10258" s="136"/>
      <c r="AB10258" s="136"/>
      <c r="AC10258" s="136"/>
      <c r="AD10258" s="136"/>
      <c r="AE10258" s="136"/>
      <c r="AF10258" s="136"/>
      <c r="AG10258" s="136"/>
      <c r="AH10258" s="136"/>
      <c r="AI10258" s="136"/>
    </row>
    <row r="10260" spans="5:35" x14ac:dyDescent="0.25">
      <c r="E10260" s="136"/>
      <c r="F10260" s="136"/>
      <c r="G10260" s="136"/>
      <c r="H10260" s="136"/>
      <c r="I10260" s="136"/>
      <c r="J10260" s="136"/>
      <c r="K10260" s="136"/>
      <c r="L10260" s="136"/>
      <c r="M10260" s="136"/>
      <c r="N10260" s="136"/>
      <c r="O10260" s="136"/>
      <c r="P10260" s="136"/>
      <c r="Q10260" s="136"/>
      <c r="R10260" s="136"/>
      <c r="S10260" s="136"/>
      <c r="T10260" s="136"/>
      <c r="U10260" s="136"/>
      <c r="V10260" s="136"/>
      <c r="W10260" s="136"/>
      <c r="X10260" s="136"/>
      <c r="Y10260" s="136"/>
      <c r="Z10260" s="136"/>
      <c r="AA10260" s="136"/>
      <c r="AB10260" s="136"/>
      <c r="AC10260" s="136"/>
      <c r="AD10260" s="136"/>
      <c r="AE10260" s="136"/>
      <c r="AF10260" s="136"/>
      <c r="AG10260" s="136"/>
      <c r="AH10260" s="136"/>
      <c r="AI10260" s="136"/>
    </row>
    <row r="10270" spans="5:35" x14ac:dyDescent="0.25">
      <c r="E10270" s="136"/>
      <c r="F10270" s="136"/>
      <c r="G10270" s="136"/>
      <c r="H10270" s="136"/>
      <c r="I10270" s="136"/>
      <c r="J10270" s="136"/>
      <c r="K10270" s="136"/>
      <c r="L10270" s="136"/>
      <c r="M10270" s="136"/>
      <c r="N10270" s="136"/>
      <c r="O10270" s="136"/>
      <c r="P10270" s="136"/>
      <c r="Q10270" s="136"/>
      <c r="R10270" s="136"/>
      <c r="S10270" s="136"/>
      <c r="T10270" s="136"/>
      <c r="U10270" s="136"/>
      <c r="V10270" s="136"/>
      <c r="W10270" s="136"/>
      <c r="X10270" s="136"/>
      <c r="Y10270" s="136"/>
      <c r="Z10270" s="136"/>
      <c r="AA10270" s="136"/>
      <c r="AB10270" s="136"/>
      <c r="AC10270" s="136"/>
      <c r="AD10270" s="136"/>
      <c r="AE10270" s="136"/>
      <c r="AF10270" s="136"/>
      <c r="AG10270" s="136"/>
      <c r="AH10270" s="136"/>
      <c r="AI10270" s="136"/>
    </row>
    <row r="10272" spans="5:35" x14ac:dyDescent="0.25">
      <c r="E10272" s="136"/>
      <c r="F10272" s="136"/>
      <c r="G10272" s="136"/>
      <c r="H10272" s="136"/>
      <c r="I10272" s="136"/>
      <c r="J10272" s="136"/>
      <c r="K10272" s="136"/>
      <c r="L10272" s="136"/>
      <c r="M10272" s="136"/>
      <c r="N10272" s="136"/>
      <c r="O10272" s="136"/>
      <c r="P10272" s="136"/>
      <c r="Q10272" s="136"/>
      <c r="R10272" s="136"/>
      <c r="S10272" s="136"/>
      <c r="T10272" s="136"/>
      <c r="U10272" s="136"/>
      <c r="V10272" s="136"/>
      <c r="W10272" s="136"/>
      <c r="X10272" s="136"/>
      <c r="Y10272" s="136"/>
      <c r="Z10272" s="136"/>
      <c r="AA10272" s="136"/>
      <c r="AB10272" s="136"/>
      <c r="AC10272" s="136"/>
      <c r="AD10272" s="136"/>
      <c r="AE10272" s="136"/>
      <c r="AF10272" s="136"/>
      <c r="AG10272" s="136"/>
      <c r="AH10272" s="136"/>
      <c r="AI10272" s="136"/>
    </row>
    <row r="10274" spans="5:35" x14ac:dyDescent="0.25">
      <c r="E10274" s="136"/>
      <c r="F10274" s="136"/>
      <c r="G10274" s="136"/>
      <c r="H10274" s="136"/>
      <c r="I10274" s="136"/>
      <c r="J10274" s="136"/>
      <c r="K10274" s="136"/>
      <c r="L10274" s="136"/>
      <c r="M10274" s="136"/>
      <c r="N10274" s="136"/>
      <c r="O10274" s="136"/>
      <c r="P10274" s="136"/>
      <c r="Q10274" s="136"/>
      <c r="R10274" s="136"/>
      <c r="S10274" s="136"/>
      <c r="T10274" s="136"/>
      <c r="U10274" s="136"/>
      <c r="V10274" s="136"/>
      <c r="W10274" s="136"/>
      <c r="X10274" s="136"/>
      <c r="Y10274" s="136"/>
      <c r="Z10274" s="136"/>
      <c r="AA10274" s="136"/>
      <c r="AB10274" s="136"/>
      <c r="AC10274" s="136"/>
      <c r="AD10274" s="136"/>
      <c r="AE10274" s="136"/>
      <c r="AF10274" s="136"/>
      <c r="AG10274" s="136"/>
      <c r="AH10274" s="136"/>
      <c r="AI10274" s="136"/>
    </row>
    <row r="10279" spans="5:35" x14ac:dyDescent="0.25">
      <c r="E10279" s="136"/>
      <c r="F10279" s="136"/>
      <c r="G10279" s="136"/>
      <c r="H10279" s="136"/>
      <c r="I10279" s="136"/>
      <c r="J10279" s="136"/>
      <c r="K10279" s="136"/>
      <c r="L10279" s="136"/>
      <c r="M10279" s="136"/>
      <c r="N10279" s="136"/>
      <c r="O10279" s="136"/>
      <c r="P10279" s="136"/>
      <c r="Q10279" s="136"/>
      <c r="R10279" s="136"/>
      <c r="S10279" s="136"/>
      <c r="T10279" s="136"/>
      <c r="U10279" s="136"/>
      <c r="V10279" s="136"/>
      <c r="W10279" s="136"/>
      <c r="X10279" s="136"/>
      <c r="Y10279" s="136"/>
      <c r="Z10279" s="136"/>
      <c r="AA10279" s="136"/>
      <c r="AB10279" s="136"/>
      <c r="AC10279" s="136"/>
      <c r="AD10279" s="136"/>
      <c r="AE10279" s="136"/>
      <c r="AF10279" s="136"/>
      <c r="AG10279" s="136"/>
      <c r="AH10279" s="136"/>
      <c r="AI10279" s="136"/>
    </row>
    <row r="10281" spans="5:35" x14ac:dyDescent="0.25">
      <c r="E10281" s="136"/>
      <c r="F10281" s="136"/>
      <c r="G10281" s="136"/>
      <c r="H10281" s="136"/>
      <c r="I10281" s="136"/>
      <c r="J10281" s="136"/>
      <c r="K10281" s="136"/>
      <c r="L10281" s="136"/>
      <c r="M10281" s="136"/>
      <c r="N10281" s="136"/>
      <c r="O10281" s="136"/>
      <c r="P10281" s="136"/>
      <c r="Q10281" s="136"/>
      <c r="R10281" s="136"/>
      <c r="S10281" s="136"/>
      <c r="T10281" s="136"/>
      <c r="U10281" s="136"/>
      <c r="V10281" s="136"/>
      <c r="W10281" s="136"/>
      <c r="X10281" s="136"/>
      <c r="Y10281" s="136"/>
      <c r="Z10281" s="136"/>
      <c r="AA10281" s="136"/>
      <c r="AB10281" s="136"/>
      <c r="AC10281" s="136"/>
      <c r="AD10281" s="136"/>
      <c r="AE10281" s="136"/>
      <c r="AF10281" s="136"/>
      <c r="AG10281" s="136"/>
      <c r="AH10281" s="136"/>
      <c r="AI10281" s="136"/>
    </row>
    <row r="10284" spans="5:35" x14ac:dyDescent="0.25">
      <c r="E10284" s="136"/>
      <c r="F10284" s="136"/>
      <c r="G10284" s="136"/>
      <c r="H10284" s="136"/>
      <c r="I10284" s="136"/>
      <c r="J10284" s="136"/>
      <c r="K10284" s="136"/>
      <c r="L10284" s="136"/>
      <c r="M10284" s="136"/>
      <c r="N10284" s="136"/>
      <c r="O10284" s="136"/>
      <c r="P10284" s="136"/>
      <c r="Q10284" s="136"/>
      <c r="R10284" s="136"/>
      <c r="S10284" s="136"/>
      <c r="T10284" s="136"/>
      <c r="U10284" s="136"/>
      <c r="V10284" s="136"/>
      <c r="W10284" s="136"/>
      <c r="X10284" s="136"/>
      <c r="Y10284" s="136"/>
      <c r="Z10284" s="136"/>
      <c r="AA10284" s="136"/>
      <c r="AB10284" s="136"/>
      <c r="AC10284" s="136"/>
      <c r="AD10284" s="136"/>
      <c r="AE10284" s="136"/>
      <c r="AF10284" s="136"/>
      <c r="AG10284" s="136"/>
      <c r="AH10284" s="136"/>
      <c r="AI10284" s="136"/>
    </row>
    <row r="10290" spans="5:35" x14ac:dyDescent="0.25">
      <c r="E10290" s="136"/>
      <c r="F10290" s="136"/>
      <c r="G10290" s="136"/>
      <c r="H10290" s="136"/>
      <c r="I10290" s="136"/>
      <c r="J10290" s="136"/>
      <c r="K10290" s="136"/>
      <c r="L10290" s="136"/>
      <c r="M10290" s="136"/>
      <c r="N10290" s="136"/>
      <c r="O10290" s="136"/>
      <c r="P10290" s="136"/>
      <c r="Q10290" s="136"/>
      <c r="R10290" s="136"/>
      <c r="S10290" s="136"/>
      <c r="T10290" s="136"/>
      <c r="U10290" s="136"/>
      <c r="V10290" s="136"/>
      <c r="W10290" s="136"/>
      <c r="X10290" s="136"/>
      <c r="Y10290" s="136"/>
      <c r="Z10290" s="136"/>
      <c r="AA10290" s="136"/>
      <c r="AB10290" s="136"/>
      <c r="AC10290" s="136"/>
      <c r="AD10290" s="136"/>
      <c r="AE10290" s="136"/>
      <c r="AF10290" s="136"/>
      <c r="AG10290" s="136"/>
      <c r="AH10290" s="136"/>
      <c r="AI10290" s="136"/>
    </row>
    <row r="10293" spans="5:35" x14ac:dyDescent="0.25">
      <c r="E10293" s="136"/>
      <c r="F10293" s="136"/>
      <c r="G10293" s="136"/>
      <c r="H10293" s="136"/>
      <c r="I10293" s="136"/>
      <c r="J10293" s="136"/>
      <c r="K10293" s="136"/>
      <c r="L10293" s="136"/>
      <c r="M10293" s="136"/>
      <c r="N10293" s="136"/>
      <c r="O10293" s="136"/>
      <c r="P10293" s="136"/>
      <c r="Q10293" s="136"/>
      <c r="R10293" s="136"/>
      <c r="S10293" s="136"/>
      <c r="T10293" s="136"/>
      <c r="U10293" s="136"/>
      <c r="V10293" s="136"/>
      <c r="W10293" s="136"/>
      <c r="X10293" s="136"/>
      <c r="Y10293" s="136"/>
      <c r="Z10293" s="136"/>
      <c r="AA10293" s="136"/>
      <c r="AB10293" s="136"/>
      <c r="AC10293" s="136"/>
      <c r="AD10293" s="136"/>
      <c r="AE10293" s="136"/>
      <c r="AF10293" s="136"/>
      <c r="AG10293" s="136"/>
      <c r="AH10293" s="136"/>
      <c r="AI10293" s="136"/>
    </row>
    <row r="10295" spans="5:35" x14ac:dyDescent="0.25">
      <c r="E10295" s="136"/>
      <c r="F10295" s="136"/>
      <c r="G10295" s="136"/>
      <c r="H10295" s="136"/>
      <c r="I10295" s="136"/>
      <c r="J10295" s="136"/>
      <c r="K10295" s="136"/>
      <c r="L10295" s="136"/>
      <c r="M10295" s="136"/>
      <c r="N10295" s="136"/>
      <c r="O10295" s="136"/>
      <c r="P10295" s="136"/>
      <c r="Q10295" s="136"/>
      <c r="R10295" s="136"/>
      <c r="S10295" s="136"/>
      <c r="T10295" s="136"/>
      <c r="U10295" s="136"/>
      <c r="V10295" s="136"/>
      <c r="W10295" s="136"/>
      <c r="X10295" s="136"/>
      <c r="Y10295" s="136"/>
      <c r="Z10295" s="136"/>
      <c r="AA10295" s="136"/>
      <c r="AB10295" s="136"/>
      <c r="AC10295" s="136"/>
      <c r="AD10295" s="136"/>
      <c r="AE10295" s="136"/>
      <c r="AF10295" s="136"/>
      <c r="AG10295" s="136"/>
      <c r="AH10295" s="136"/>
      <c r="AI10295" s="136"/>
    </row>
    <row r="10302" spans="5:35" x14ac:dyDescent="0.25">
      <c r="E10302" s="136"/>
      <c r="F10302" s="136"/>
      <c r="G10302" s="136"/>
      <c r="H10302" s="136"/>
      <c r="I10302" s="136"/>
      <c r="J10302" s="136"/>
      <c r="K10302" s="136"/>
      <c r="L10302" s="136"/>
      <c r="M10302" s="136"/>
      <c r="N10302" s="136"/>
      <c r="O10302" s="136"/>
      <c r="P10302" s="136"/>
      <c r="Q10302" s="136"/>
      <c r="R10302" s="136"/>
      <c r="S10302" s="136"/>
      <c r="T10302" s="136"/>
      <c r="U10302" s="136"/>
      <c r="V10302" s="136"/>
      <c r="W10302" s="136"/>
      <c r="X10302" s="136"/>
      <c r="Y10302" s="136"/>
      <c r="Z10302" s="136"/>
      <c r="AA10302" s="136"/>
      <c r="AB10302" s="136"/>
      <c r="AC10302" s="136"/>
      <c r="AD10302" s="136"/>
      <c r="AE10302" s="136"/>
      <c r="AF10302" s="136"/>
      <c r="AG10302" s="136"/>
      <c r="AH10302" s="136"/>
      <c r="AI10302" s="136"/>
    </row>
    <row r="10314" spans="5:35" x14ac:dyDescent="0.25">
      <c r="E10314" s="136"/>
      <c r="F10314" s="136"/>
      <c r="G10314" s="136"/>
      <c r="H10314" s="136"/>
      <c r="I10314" s="136"/>
      <c r="J10314" s="136"/>
      <c r="K10314" s="136"/>
      <c r="L10314" s="136"/>
      <c r="M10314" s="136"/>
      <c r="N10314" s="136"/>
      <c r="O10314" s="136"/>
      <c r="P10314" s="136"/>
      <c r="Q10314" s="136"/>
      <c r="R10314" s="136"/>
      <c r="S10314" s="136"/>
      <c r="T10314" s="136"/>
      <c r="U10314" s="136"/>
      <c r="V10314" s="136"/>
      <c r="W10314" s="136"/>
      <c r="X10314" s="136"/>
      <c r="Y10314" s="136"/>
      <c r="Z10314" s="136"/>
      <c r="AA10314" s="136"/>
      <c r="AB10314" s="136"/>
      <c r="AC10314" s="136"/>
      <c r="AD10314" s="136"/>
      <c r="AE10314" s="136"/>
      <c r="AF10314" s="136"/>
      <c r="AG10314" s="136"/>
      <c r="AH10314" s="136"/>
      <c r="AI10314" s="136"/>
    </row>
    <row r="10315" spans="5:35" x14ac:dyDescent="0.25">
      <c r="E10315" s="136"/>
      <c r="F10315" s="136"/>
      <c r="G10315" s="136"/>
      <c r="H10315" s="136"/>
      <c r="I10315" s="136"/>
      <c r="J10315" s="136"/>
      <c r="K10315" s="136"/>
      <c r="L10315" s="136"/>
      <c r="M10315" s="136"/>
      <c r="N10315" s="136"/>
      <c r="O10315" s="136"/>
      <c r="P10315" s="136"/>
      <c r="Q10315" s="136"/>
      <c r="R10315" s="136"/>
      <c r="S10315" s="136"/>
      <c r="T10315" s="136"/>
      <c r="U10315" s="136"/>
      <c r="V10315" s="136"/>
      <c r="W10315" s="136"/>
      <c r="X10315" s="136"/>
      <c r="Y10315" s="136"/>
      <c r="Z10315" s="136"/>
      <c r="AA10315" s="136"/>
      <c r="AB10315" s="136"/>
      <c r="AC10315" s="136"/>
      <c r="AD10315" s="136"/>
      <c r="AE10315" s="136"/>
      <c r="AF10315" s="136"/>
      <c r="AG10315" s="136"/>
      <c r="AH10315" s="136"/>
      <c r="AI10315" s="136"/>
    </row>
    <row r="10316" spans="5:35" x14ac:dyDescent="0.25">
      <c r="E10316" s="136"/>
      <c r="F10316" s="136"/>
      <c r="G10316" s="136"/>
      <c r="H10316" s="136"/>
      <c r="I10316" s="136"/>
      <c r="J10316" s="136"/>
      <c r="K10316" s="136"/>
      <c r="L10316" s="136"/>
      <c r="M10316" s="136"/>
      <c r="N10316" s="136"/>
      <c r="O10316" s="136"/>
      <c r="P10316" s="136"/>
      <c r="Q10316" s="136"/>
      <c r="R10316" s="136"/>
      <c r="S10316" s="136"/>
      <c r="T10316" s="136"/>
      <c r="U10316" s="136"/>
      <c r="V10316" s="136"/>
      <c r="W10316" s="136"/>
      <c r="X10316" s="136"/>
      <c r="Y10316" s="136"/>
      <c r="Z10316" s="136"/>
      <c r="AA10316" s="136"/>
      <c r="AB10316" s="136"/>
      <c r="AC10316" s="136"/>
      <c r="AD10316" s="136"/>
      <c r="AE10316" s="136"/>
      <c r="AF10316" s="136"/>
      <c r="AG10316" s="136"/>
      <c r="AH10316" s="136"/>
      <c r="AI10316" s="136"/>
    </row>
    <row r="10321" spans="5:35" x14ac:dyDescent="0.25">
      <c r="E10321" s="136"/>
      <c r="F10321" s="136"/>
      <c r="G10321" s="136"/>
      <c r="H10321" s="136"/>
      <c r="I10321" s="136"/>
      <c r="J10321" s="136"/>
      <c r="K10321" s="136"/>
      <c r="L10321" s="136"/>
      <c r="M10321" s="136"/>
      <c r="N10321" s="136"/>
      <c r="O10321" s="136"/>
      <c r="P10321" s="136"/>
      <c r="Q10321" s="136"/>
      <c r="R10321" s="136"/>
      <c r="S10321" s="136"/>
      <c r="T10321" s="136"/>
      <c r="U10321" s="136"/>
      <c r="V10321" s="136"/>
      <c r="W10321" s="136"/>
      <c r="X10321" s="136"/>
      <c r="Y10321" s="136"/>
      <c r="Z10321" s="136"/>
      <c r="AA10321" s="136"/>
      <c r="AB10321" s="136"/>
      <c r="AC10321" s="136"/>
      <c r="AD10321" s="136"/>
      <c r="AE10321" s="136"/>
      <c r="AF10321" s="136"/>
      <c r="AG10321" s="136"/>
      <c r="AH10321" s="136"/>
      <c r="AI10321" s="136"/>
    </row>
    <row r="10323" spans="5:35" x14ac:dyDescent="0.25">
      <c r="E10323" s="136"/>
      <c r="F10323" s="136"/>
      <c r="G10323" s="136"/>
      <c r="H10323" s="136"/>
      <c r="I10323" s="136"/>
      <c r="J10323" s="136"/>
      <c r="K10323" s="136"/>
      <c r="L10323" s="136"/>
      <c r="M10323" s="136"/>
      <c r="N10323" s="136"/>
      <c r="O10323" s="136"/>
      <c r="P10323" s="136"/>
      <c r="Q10323" s="136"/>
      <c r="R10323" s="136"/>
      <c r="S10323" s="136"/>
      <c r="T10323" s="136"/>
      <c r="U10323" s="136"/>
      <c r="V10323" s="136"/>
      <c r="W10323" s="136"/>
      <c r="X10323" s="136"/>
      <c r="Y10323" s="136"/>
      <c r="Z10323" s="136"/>
      <c r="AA10323" s="136"/>
      <c r="AB10323" s="136"/>
      <c r="AC10323" s="136"/>
      <c r="AD10323" s="136"/>
      <c r="AE10323" s="136"/>
      <c r="AF10323" s="136"/>
      <c r="AG10323" s="136"/>
      <c r="AH10323" s="136"/>
      <c r="AI10323" s="136"/>
    </row>
    <row r="10330" spans="5:35" x14ac:dyDescent="0.25">
      <c r="E10330" s="136"/>
      <c r="F10330" s="136"/>
      <c r="G10330" s="136"/>
      <c r="H10330" s="136"/>
      <c r="I10330" s="136"/>
      <c r="J10330" s="136"/>
      <c r="K10330" s="136"/>
      <c r="L10330" s="136"/>
      <c r="M10330" s="136"/>
      <c r="N10330" s="136"/>
      <c r="O10330" s="136"/>
      <c r="P10330" s="136"/>
      <c r="Q10330" s="136"/>
      <c r="R10330" s="136"/>
      <c r="S10330" s="136"/>
      <c r="T10330" s="136"/>
      <c r="U10330" s="136"/>
      <c r="V10330" s="136"/>
      <c r="W10330" s="136"/>
      <c r="X10330" s="136"/>
      <c r="Y10330" s="136"/>
      <c r="Z10330" s="136"/>
      <c r="AA10330" s="136"/>
      <c r="AB10330" s="136"/>
      <c r="AC10330" s="136"/>
      <c r="AD10330" s="136"/>
      <c r="AE10330" s="136"/>
      <c r="AF10330" s="136"/>
      <c r="AG10330" s="136"/>
      <c r="AH10330" s="136"/>
      <c r="AI10330" s="136"/>
    </row>
    <row r="10331" spans="5:35" x14ac:dyDescent="0.25">
      <c r="E10331" s="136"/>
      <c r="F10331" s="136"/>
      <c r="G10331" s="136"/>
      <c r="H10331" s="136"/>
      <c r="I10331" s="136"/>
      <c r="J10331" s="136"/>
      <c r="K10331" s="136"/>
      <c r="L10331" s="136"/>
      <c r="M10331" s="136"/>
      <c r="N10331" s="136"/>
      <c r="O10331" s="136"/>
      <c r="P10331" s="136"/>
      <c r="Q10331" s="136"/>
      <c r="R10331" s="136"/>
      <c r="S10331" s="136"/>
      <c r="T10331" s="136"/>
      <c r="U10331" s="136"/>
      <c r="V10331" s="136"/>
      <c r="W10331" s="136"/>
      <c r="X10331" s="136"/>
      <c r="Y10331" s="136"/>
      <c r="Z10331" s="136"/>
      <c r="AA10331" s="136"/>
      <c r="AB10331" s="136"/>
      <c r="AC10331" s="136"/>
      <c r="AD10331" s="136"/>
      <c r="AE10331" s="136"/>
      <c r="AF10331" s="136"/>
      <c r="AG10331" s="136"/>
      <c r="AH10331" s="136"/>
      <c r="AI10331" s="136"/>
    </row>
    <row r="10332" spans="5:35" x14ac:dyDescent="0.25">
      <c r="E10332" s="136"/>
      <c r="F10332" s="136"/>
      <c r="G10332" s="136"/>
      <c r="H10332" s="136"/>
      <c r="I10332" s="136"/>
      <c r="J10332" s="136"/>
      <c r="K10332" s="136"/>
      <c r="L10332" s="136"/>
      <c r="M10332" s="136"/>
      <c r="N10332" s="136"/>
      <c r="O10332" s="136"/>
      <c r="P10332" s="136"/>
      <c r="Q10332" s="136"/>
      <c r="R10332" s="136"/>
      <c r="S10332" s="136"/>
      <c r="T10332" s="136"/>
      <c r="U10332" s="136"/>
      <c r="V10332" s="136"/>
      <c r="W10332" s="136"/>
      <c r="X10332" s="136"/>
      <c r="Y10332" s="136"/>
      <c r="Z10332" s="136"/>
      <c r="AA10332" s="136"/>
      <c r="AB10332" s="136"/>
      <c r="AC10332" s="136"/>
      <c r="AD10332" s="136"/>
      <c r="AE10332" s="136"/>
      <c r="AF10332" s="136"/>
      <c r="AG10332" s="136"/>
      <c r="AH10332" s="136"/>
      <c r="AI10332" s="136"/>
    </row>
    <row r="10335" spans="5:35" x14ac:dyDescent="0.25">
      <c r="E10335" s="136"/>
      <c r="F10335" s="136"/>
      <c r="G10335" s="136"/>
      <c r="H10335" s="136"/>
      <c r="I10335" s="136"/>
      <c r="J10335" s="136"/>
      <c r="K10335" s="136"/>
      <c r="L10335" s="136"/>
      <c r="M10335" s="136"/>
      <c r="N10335" s="136"/>
      <c r="O10335" s="136"/>
      <c r="P10335" s="136"/>
      <c r="Q10335" s="136"/>
      <c r="R10335" s="136"/>
      <c r="S10335" s="136"/>
      <c r="T10335" s="136"/>
      <c r="U10335" s="136"/>
      <c r="V10335" s="136"/>
      <c r="W10335" s="136"/>
      <c r="X10335" s="136"/>
      <c r="Y10335" s="136"/>
      <c r="Z10335" s="136"/>
      <c r="AA10335" s="136"/>
      <c r="AB10335" s="136"/>
      <c r="AC10335" s="136"/>
      <c r="AD10335" s="136"/>
      <c r="AE10335" s="136"/>
      <c r="AF10335" s="136"/>
      <c r="AG10335" s="136"/>
      <c r="AH10335" s="136"/>
      <c r="AI10335" s="136"/>
    </row>
    <row r="10337" spans="5:35" x14ac:dyDescent="0.25">
      <c r="E10337" s="136"/>
      <c r="F10337" s="136"/>
      <c r="G10337" s="136"/>
      <c r="H10337" s="136"/>
      <c r="I10337" s="136"/>
      <c r="J10337" s="136"/>
      <c r="K10337" s="136"/>
      <c r="L10337" s="136"/>
      <c r="M10337" s="136"/>
      <c r="N10337" s="136"/>
      <c r="O10337" s="136"/>
      <c r="P10337" s="136"/>
      <c r="Q10337" s="136"/>
      <c r="R10337" s="136"/>
      <c r="S10337" s="136"/>
      <c r="T10337" s="136"/>
      <c r="U10337" s="136"/>
      <c r="V10337" s="136"/>
      <c r="W10337" s="136"/>
      <c r="X10337" s="136"/>
      <c r="Y10337" s="136"/>
      <c r="Z10337" s="136"/>
      <c r="AA10337" s="136"/>
      <c r="AB10337" s="136"/>
      <c r="AC10337" s="136"/>
      <c r="AD10337" s="136"/>
      <c r="AE10337" s="136"/>
      <c r="AF10337" s="136"/>
      <c r="AG10337" s="136"/>
      <c r="AH10337" s="136"/>
      <c r="AI10337" s="136"/>
    </row>
    <row r="10402" spans="5:35" x14ac:dyDescent="0.25">
      <c r="E10402" s="136"/>
      <c r="F10402" s="136"/>
      <c r="G10402" s="136"/>
      <c r="H10402" s="136"/>
      <c r="I10402" s="136"/>
      <c r="J10402" s="136"/>
      <c r="K10402" s="136"/>
      <c r="L10402" s="136"/>
      <c r="M10402" s="136"/>
      <c r="N10402" s="136"/>
      <c r="O10402" s="136"/>
      <c r="P10402" s="136"/>
      <c r="Q10402" s="136"/>
      <c r="R10402" s="136"/>
      <c r="S10402" s="136"/>
      <c r="T10402" s="136"/>
      <c r="U10402" s="136"/>
      <c r="V10402" s="136"/>
      <c r="W10402" s="136"/>
      <c r="X10402" s="136"/>
      <c r="Y10402" s="136"/>
      <c r="Z10402" s="136"/>
      <c r="AA10402" s="136"/>
      <c r="AB10402" s="136"/>
      <c r="AC10402" s="136"/>
      <c r="AD10402" s="136"/>
      <c r="AE10402" s="136"/>
      <c r="AF10402" s="136"/>
      <c r="AG10402" s="136"/>
      <c r="AH10402" s="136"/>
      <c r="AI10402" s="136"/>
    </row>
    <row r="10422" spans="5:35" x14ac:dyDescent="0.25">
      <c r="E10422" s="136"/>
      <c r="F10422" s="136"/>
      <c r="G10422" s="136"/>
      <c r="H10422" s="136"/>
      <c r="I10422" s="136"/>
      <c r="J10422" s="136"/>
      <c r="K10422" s="136"/>
      <c r="L10422" s="136"/>
      <c r="M10422" s="136"/>
      <c r="N10422" s="136"/>
      <c r="O10422" s="136"/>
      <c r="P10422" s="136"/>
      <c r="Q10422" s="136"/>
      <c r="R10422" s="136"/>
      <c r="S10422" s="136"/>
      <c r="T10422" s="136"/>
      <c r="U10422" s="136"/>
      <c r="V10422" s="136"/>
      <c r="W10422" s="136"/>
      <c r="X10422" s="136"/>
      <c r="Y10422" s="136"/>
      <c r="Z10422" s="136"/>
      <c r="AA10422" s="136"/>
      <c r="AB10422" s="136"/>
      <c r="AC10422" s="136"/>
      <c r="AD10422" s="136"/>
      <c r="AE10422" s="136"/>
      <c r="AF10422" s="136"/>
      <c r="AG10422" s="136"/>
      <c r="AH10422" s="136"/>
      <c r="AI10422" s="136"/>
    </row>
    <row r="10435" spans="5:35" x14ac:dyDescent="0.25">
      <c r="E10435" s="136"/>
      <c r="F10435" s="136"/>
      <c r="G10435" s="136"/>
      <c r="H10435" s="136"/>
      <c r="I10435" s="136"/>
      <c r="J10435" s="136"/>
      <c r="K10435" s="136"/>
      <c r="L10435" s="136"/>
      <c r="M10435" s="136"/>
      <c r="N10435" s="136"/>
      <c r="O10435" s="136"/>
      <c r="P10435" s="136"/>
      <c r="Q10435" s="136"/>
      <c r="R10435" s="136"/>
      <c r="S10435" s="136"/>
      <c r="T10435" s="136"/>
      <c r="U10435" s="136"/>
      <c r="V10435" s="136"/>
      <c r="W10435" s="136"/>
      <c r="X10435" s="136"/>
      <c r="Y10435" s="136"/>
      <c r="Z10435" s="136"/>
      <c r="AA10435" s="136"/>
      <c r="AB10435" s="136"/>
      <c r="AC10435" s="136"/>
      <c r="AD10435" s="136"/>
      <c r="AE10435" s="136"/>
      <c r="AF10435" s="136"/>
      <c r="AG10435" s="136"/>
      <c r="AH10435" s="136"/>
      <c r="AI10435" s="136"/>
    </row>
    <row r="10437" spans="5:35" x14ac:dyDescent="0.25">
      <c r="E10437" s="136"/>
      <c r="F10437" s="136"/>
      <c r="G10437" s="136"/>
      <c r="H10437" s="136"/>
      <c r="I10437" s="136"/>
      <c r="J10437" s="136"/>
      <c r="K10437" s="136"/>
      <c r="L10437" s="136"/>
      <c r="M10437" s="136"/>
      <c r="N10437" s="136"/>
      <c r="O10437" s="136"/>
      <c r="P10437" s="136"/>
      <c r="Q10437" s="136"/>
      <c r="R10437" s="136"/>
      <c r="S10437" s="136"/>
      <c r="T10437" s="136"/>
      <c r="U10437" s="136"/>
      <c r="V10437" s="136"/>
      <c r="W10437" s="136"/>
      <c r="X10437" s="136"/>
      <c r="Y10437" s="136"/>
      <c r="Z10437" s="136"/>
      <c r="AA10437" s="136"/>
      <c r="AB10437" s="136"/>
      <c r="AC10437" s="136"/>
      <c r="AD10437" s="136"/>
      <c r="AE10437" s="136"/>
      <c r="AF10437" s="136"/>
      <c r="AG10437" s="136"/>
      <c r="AH10437" s="136"/>
      <c r="AI10437" s="136"/>
    </row>
    <row r="10440" spans="5:35" x14ac:dyDescent="0.25">
      <c r="E10440" s="136"/>
      <c r="F10440" s="136"/>
      <c r="G10440" s="136"/>
      <c r="H10440" s="136"/>
      <c r="I10440" s="136"/>
      <c r="J10440" s="136"/>
      <c r="K10440" s="136"/>
      <c r="L10440" s="136"/>
      <c r="M10440" s="136"/>
      <c r="N10440" s="136"/>
      <c r="O10440" s="136"/>
      <c r="P10440" s="136"/>
      <c r="Q10440" s="136"/>
      <c r="R10440" s="136"/>
      <c r="S10440" s="136"/>
      <c r="T10440" s="136"/>
      <c r="U10440" s="136"/>
      <c r="V10440" s="136"/>
      <c r="W10440" s="136"/>
      <c r="X10440" s="136"/>
      <c r="Y10440" s="136"/>
      <c r="Z10440" s="136"/>
      <c r="AA10440" s="136"/>
      <c r="AB10440" s="136"/>
      <c r="AC10440" s="136"/>
      <c r="AD10440" s="136"/>
      <c r="AE10440" s="136"/>
      <c r="AF10440" s="136"/>
      <c r="AG10440" s="136"/>
      <c r="AH10440" s="136"/>
      <c r="AI10440" s="136"/>
    </row>
    <row r="10441" spans="5:35" x14ac:dyDescent="0.25">
      <c r="E10441" s="136"/>
      <c r="F10441" s="136"/>
      <c r="G10441" s="136"/>
      <c r="H10441" s="136"/>
      <c r="I10441" s="136"/>
      <c r="J10441" s="136"/>
      <c r="K10441" s="136"/>
      <c r="L10441" s="136"/>
      <c r="M10441" s="136"/>
      <c r="N10441" s="136"/>
      <c r="O10441" s="136"/>
      <c r="P10441" s="136"/>
      <c r="Q10441" s="136"/>
      <c r="R10441" s="136"/>
      <c r="S10441" s="136"/>
      <c r="T10441" s="136"/>
      <c r="U10441" s="136"/>
      <c r="V10441" s="136"/>
      <c r="W10441" s="136"/>
      <c r="X10441" s="136"/>
      <c r="Y10441" s="136"/>
      <c r="Z10441" s="136"/>
      <c r="AA10441" s="136"/>
      <c r="AB10441" s="136"/>
      <c r="AC10441" s="136"/>
      <c r="AD10441" s="136"/>
      <c r="AE10441" s="136"/>
      <c r="AF10441" s="136"/>
      <c r="AG10441" s="136"/>
      <c r="AH10441" s="136"/>
      <c r="AI10441" s="136"/>
    </row>
    <row r="10442" spans="5:35" x14ac:dyDescent="0.25">
      <c r="E10442" s="136"/>
      <c r="F10442" s="136"/>
      <c r="G10442" s="136"/>
      <c r="H10442" s="136"/>
      <c r="I10442" s="136"/>
      <c r="J10442" s="136"/>
      <c r="K10442" s="136"/>
      <c r="L10442" s="136"/>
      <c r="M10442" s="136"/>
      <c r="N10442" s="136"/>
      <c r="O10442" s="136"/>
      <c r="P10442" s="136"/>
      <c r="Q10442" s="136"/>
      <c r="R10442" s="136"/>
      <c r="S10442" s="136"/>
      <c r="T10442" s="136"/>
      <c r="U10442" s="136"/>
      <c r="V10442" s="136"/>
      <c r="W10442" s="136"/>
      <c r="X10442" s="136"/>
      <c r="Y10442" s="136"/>
      <c r="Z10442" s="136"/>
      <c r="AA10442" s="136"/>
      <c r="AB10442" s="136"/>
      <c r="AC10442" s="136"/>
      <c r="AD10442" s="136"/>
      <c r="AE10442" s="136"/>
      <c r="AF10442" s="136"/>
      <c r="AG10442" s="136"/>
      <c r="AH10442" s="136"/>
      <c r="AI10442" s="136"/>
    </row>
    <row r="10443" spans="5:35" x14ac:dyDescent="0.25">
      <c r="G10443" s="136"/>
      <c r="H10443" s="136"/>
      <c r="I10443" s="136"/>
      <c r="J10443" s="136"/>
      <c r="K10443" s="136"/>
      <c r="L10443" s="136"/>
      <c r="M10443" s="136"/>
      <c r="N10443" s="136"/>
      <c r="O10443" s="136"/>
      <c r="P10443" s="136"/>
      <c r="Q10443" s="136"/>
      <c r="R10443" s="136"/>
      <c r="S10443" s="136"/>
      <c r="T10443" s="136"/>
      <c r="U10443" s="136"/>
      <c r="V10443" s="136"/>
      <c r="W10443" s="136"/>
      <c r="X10443" s="136"/>
      <c r="Y10443" s="136"/>
      <c r="Z10443" s="136"/>
      <c r="AA10443" s="136"/>
      <c r="AB10443" s="136"/>
      <c r="AC10443" s="136"/>
      <c r="AD10443" s="136"/>
      <c r="AE10443" s="136"/>
      <c r="AF10443" s="136"/>
      <c r="AG10443" s="136"/>
      <c r="AH10443" s="136"/>
      <c r="AI10443" s="136"/>
    </row>
    <row r="10447" spans="5:35" x14ac:dyDescent="0.25">
      <c r="E10447" s="136"/>
      <c r="F10447" s="136"/>
      <c r="G10447" s="136"/>
      <c r="H10447" s="136"/>
      <c r="I10447" s="136"/>
      <c r="J10447" s="136"/>
      <c r="K10447" s="136"/>
      <c r="L10447" s="136"/>
      <c r="M10447" s="136"/>
      <c r="N10447" s="136"/>
      <c r="O10447" s="136"/>
      <c r="P10447" s="136"/>
      <c r="Q10447" s="136"/>
      <c r="R10447" s="136"/>
      <c r="S10447" s="136"/>
      <c r="T10447" s="136"/>
      <c r="U10447" s="136"/>
      <c r="V10447" s="136"/>
      <c r="W10447" s="136"/>
      <c r="X10447" s="136"/>
      <c r="Y10447" s="136"/>
      <c r="Z10447" s="136"/>
      <c r="AA10447" s="136"/>
      <c r="AB10447" s="136"/>
      <c r="AC10447" s="136"/>
      <c r="AD10447" s="136"/>
      <c r="AE10447" s="136"/>
      <c r="AF10447" s="136"/>
      <c r="AG10447" s="136"/>
      <c r="AH10447" s="136"/>
      <c r="AI10447" s="136"/>
    </row>
    <row r="10448" spans="5:35" x14ac:dyDescent="0.25">
      <c r="E10448" s="136"/>
      <c r="F10448" s="136"/>
      <c r="G10448" s="136"/>
      <c r="H10448" s="136"/>
      <c r="I10448" s="136"/>
      <c r="J10448" s="136"/>
      <c r="K10448" s="136"/>
      <c r="L10448" s="136"/>
      <c r="M10448" s="136"/>
      <c r="N10448" s="136"/>
      <c r="O10448" s="136"/>
      <c r="P10448" s="136"/>
      <c r="Q10448" s="136"/>
      <c r="R10448" s="136"/>
      <c r="S10448" s="136"/>
      <c r="T10448" s="136"/>
      <c r="U10448" s="136"/>
      <c r="V10448" s="136"/>
      <c r="W10448" s="136"/>
      <c r="X10448" s="136"/>
      <c r="Y10448" s="136"/>
      <c r="Z10448" s="136"/>
      <c r="AA10448" s="136"/>
      <c r="AB10448" s="136"/>
      <c r="AC10448" s="136"/>
      <c r="AD10448" s="136"/>
      <c r="AE10448" s="136"/>
    </row>
    <row r="10449" spans="5:35" x14ac:dyDescent="0.25">
      <c r="E10449" s="136"/>
      <c r="F10449" s="136"/>
      <c r="G10449" s="136"/>
      <c r="H10449" s="136"/>
      <c r="I10449" s="136"/>
      <c r="J10449" s="136"/>
      <c r="K10449" s="136"/>
      <c r="L10449" s="136"/>
      <c r="M10449" s="136"/>
      <c r="N10449" s="136"/>
      <c r="O10449" s="136"/>
      <c r="P10449" s="136"/>
      <c r="Q10449" s="136"/>
      <c r="R10449" s="136"/>
      <c r="S10449" s="136"/>
      <c r="T10449" s="136"/>
      <c r="U10449" s="136"/>
      <c r="V10449" s="136"/>
      <c r="W10449" s="136"/>
      <c r="X10449" s="136"/>
      <c r="Y10449" s="136"/>
      <c r="Z10449" s="136"/>
      <c r="AA10449" s="136"/>
      <c r="AB10449" s="136"/>
      <c r="AC10449" s="136"/>
      <c r="AD10449" s="136"/>
      <c r="AE10449" s="136"/>
      <c r="AF10449" s="136"/>
    </row>
    <row r="10450" spans="5:35" x14ac:dyDescent="0.25">
      <c r="E10450" s="136"/>
      <c r="F10450" s="136"/>
      <c r="G10450" s="136"/>
      <c r="H10450" s="136"/>
      <c r="I10450" s="136"/>
      <c r="J10450" s="136"/>
      <c r="K10450" s="136"/>
      <c r="L10450" s="136"/>
      <c r="M10450" s="136"/>
      <c r="N10450" s="136"/>
      <c r="O10450" s="136"/>
      <c r="P10450" s="136"/>
      <c r="Q10450" s="136"/>
      <c r="R10450" s="136"/>
      <c r="S10450" s="136"/>
      <c r="T10450" s="136"/>
      <c r="U10450" s="136"/>
      <c r="V10450" s="136"/>
      <c r="W10450" s="136"/>
      <c r="X10450" s="136"/>
      <c r="Y10450" s="136"/>
      <c r="Z10450" s="136"/>
      <c r="AA10450" s="136"/>
      <c r="AB10450" s="136"/>
      <c r="AC10450" s="136"/>
      <c r="AD10450" s="136"/>
      <c r="AE10450" s="136"/>
      <c r="AF10450" s="136"/>
      <c r="AG10450" s="136"/>
      <c r="AH10450" s="136"/>
      <c r="AI10450" s="136"/>
    </row>
    <row r="10452" spans="5:35" x14ac:dyDescent="0.25">
      <c r="E10452" s="136"/>
      <c r="F10452" s="136"/>
      <c r="G10452" s="136"/>
      <c r="H10452" s="136"/>
      <c r="I10452" s="136"/>
      <c r="J10452" s="136"/>
      <c r="K10452" s="136"/>
      <c r="L10452" s="136"/>
      <c r="M10452" s="136"/>
      <c r="N10452" s="136"/>
      <c r="O10452" s="136"/>
      <c r="P10452" s="136"/>
      <c r="Q10452" s="136"/>
      <c r="R10452" s="136"/>
      <c r="S10452" s="136"/>
      <c r="T10452" s="136"/>
      <c r="U10452" s="136"/>
      <c r="V10452" s="136"/>
      <c r="W10452" s="136"/>
      <c r="X10452" s="136"/>
      <c r="Y10452" s="136"/>
      <c r="Z10452" s="136"/>
      <c r="AA10452" s="136"/>
      <c r="AB10452" s="136"/>
      <c r="AC10452" s="136"/>
      <c r="AD10452" s="136"/>
      <c r="AE10452" s="136"/>
      <c r="AF10452" s="136"/>
      <c r="AG10452" s="136"/>
      <c r="AH10452" s="136"/>
      <c r="AI10452" s="136"/>
    </row>
    <row r="10453" spans="5:35" x14ac:dyDescent="0.25">
      <c r="E10453" s="136"/>
      <c r="F10453" s="136"/>
      <c r="G10453" s="136"/>
      <c r="H10453" s="136"/>
      <c r="I10453" s="136"/>
      <c r="J10453" s="136"/>
      <c r="K10453" s="136"/>
      <c r="L10453" s="136"/>
      <c r="M10453" s="136"/>
      <c r="N10453" s="136"/>
      <c r="O10453" s="136"/>
      <c r="P10453" s="136"/>
      <c r="Q10453" s="136"/>
      <c r="R10453" s="136"/>
      <c r="S10453" s="136"/>
      <c r="T10453" s="136"/>
      <c r="U10453" s="136"/>
      <c r="V10453" s="136"/>
      <c r="W10453" s="136"/>
      <c r="X10453" s="136"/>
      <c r="Y10453" s="136"/>
      <c r="Z10453" s="136"/>
      <c r="AA10453" s="136"/>
      <c r="AB10453" s="136"/>
      <c r="AC10453" s="136"/>
      <c r="AD10453" s="136"/>
      <c r="AE10453" s="136"/>
      <c r="AF10453" s="136"/>
      <c r="AG10453" s="136"/>
      <c r="AH10453" s="136"/>
      <c r="AI10453" s="136"/>
    </row>
    <row r="10454" spans="5:35" x14ac:dyDescent="0.25">
      <c r="E10454" s="136"/>
      <c r="F10454" s="136"/>
      <c r="G10454" s="136"/>
      <c r="H10454" s="136"/>
      <c r="I10454" s="136"/>
      <c r="J10454" s="136"/>
      <c r="K10454" s="136"/>
      <c r="L10454" s="136"/>
      <c r="M10454" s="136"/>
      <c r="N10454" s="136"/>
      <c r="O10454" s="136"/>
      <c r="P10454" s="136"/>
      <c r="Q10454" s="136"/>
      <c r="R10454" s="136"/>
      <c r="S10454" s="136"/>
      <c r="T10454" s="136"/>
      <c r="U10454" s="136"/>
      <c r="V10454" s="136"/>
      <c r="W10454" s="136"/>
      <c r="X10454" s="136"/>
      <c r="Y10454" s="136"/>
      <c r="Z10454" s="136"/>
      <c r="AA10454" s="136"/>
      <c r="AB10454" s="136"/>
      <c r="AC10454" s="136"/>
      <c r="AD10454" s="136"/>
      <c r="AE10454" s="136"/>
      <c r="AF10454" s="136"/>
      <c r="AG10454" s="136"/>
      <c r="AH10454" s="136"/>
      <c r="AI10454" s="136"/>
    </row>
    <row r="10455" spans="5:35" x14ac:dyDescent="0.25">
      <c r="E10455" s="136"/>
      <c r="F10455" s="136"/>
      <c r="G10455" s="136"/>
      <c r="H10455" s="136"/>
      <c r="I10455" s="136"/>
      <c r="J10455" s="136"/>
      <c r="K10455" s="136"/>
      <c r="L10455" s="136"/>
      <c r="M10455" s="136"/>
      <c r="N10455" s="136"/>
      <c r="O10455" s="136"/>
      <c r="P10455" s="136"/>
      <c r="Q10455" s="136"/>
      <c r="R10455" s="136"/>
      <c r="S10455" s="136"/>
      <c r="T10455" s="136"/>
      <c r="U10455" s="136"/>
      <c r="V10455" s="136"/>
      <c r="W10455" s="136"/>
      <c r="X10455" s="136"/>
      <c r="Y10455" s="136"/>
      <c r="Z10455" s="136"/>
      <c r="AA10455" s="136"/>
      <c r="AB10455" s="136"/>
      <c r="AC10455" s="136"/>
      <c r="AD10455" s="136"/>
      <c r="AE10455" s="136"/>
      <c r="AF10455" s="136"/>
      <c r="AG10455" s="136"/>
      <c r="AH10455" s="136"/>
      <c r="AI10455" s="136"/>
    </row>
    <row r="10456" spans="5:35" x14ac:dyDescent="0.25">
      <c r="E10456" s="136"/>
      <c r="F10456" s="136"/>
      <c r="G10456" s="136"/>
      <c r="H10456" s="136"/>
      <c r="I10456" s="136"/>
      <c r="J10456" s="136"/>
      <c r="K10456" s="136"/>
      <c r="L10456" s="136"/>
      <c r="M10456" s="136"/>
      <c r="N10456" s="136"/>
      <c r="O10456" s="136"/>
      <c r="P10456" s="136"/>
      <c r="Q10456" s="136"/>
      <c r="R10456" s="136"/>
      <c r="S10456" s="136"/>
      <c r="T10456" s="136"/>
      <c r="U10456" s="136"/>
      <c r="V10456" s="136"/>
      <c r="W10456" s="136"/>
      <c r="X10456" s="136"/>
      <c r="Y10456" s="136"/>
      <c r="Z10456" s="136"/>
      <c r="AA10456" s="136"/>
      <c r="AB10456" s="136"/>
      <c r="AC10456" s="136"/>
      <c r="AD10456" s="136"/>
      <c r="AE10456" s="136"/>
      <c r="AF10456" s="136"/>
      <c r="AG10456" s="136"/>
      <c r="AH10456" s="136"/>
      <c r="AI10456" s="136"/>
    </row>
    <row r="10457" spans="5:35" x14ac:dyDescent="0.25">
      <c r="E10457" s="136"/>
      <c r="F10457" s="136"/>
      <c r="G10457" s="136"/>
      <c r="H10457" s="136"/>
      <c r="I10457" s="136"/>
      <c r="J10457" s="136"/>
      <c r="K10457" s="136"/>
      <c r="L10457" s="136"/>
      <c r="M10457" s="136"/>
      <c r="N10457" s="136"/>
      <c r="O10457" s="136"/>
      <c r="P10457" s="136"/>
      <c r="Q10457" s="136"/>
      <c r="R10457" s="136"/>
      <c r="S10457" s="136"/>
      <c r="T10457" s="136"/>
      <c r="U10457" s="136"/>
      <c r="V10457" s="136"/>
      <c r="W10457" s="136"/>
      <c r="X10457" s="136"/>
      <c r="Y10457" s="136"/>
      <c r="Z10457" s="136"/>
      <c r="AA10457" s="136"/>
      <c r="AB10457" s="136"/>
      <c r="AC10457" s="136"/>
      <c r="AD10457" s="136"/>
      <c r="AE10457" s="136"/>
      <c r="AF10457" s="136"/>
      <c r="AG10457" s="136"/>
      <c r="AH10457" s="136"/>
      <c r="AI10457" s="136"/>
    </row>
    <row r="10458" spans="5:35" x14ac:dyDescent="0.25">
      <c r="E10458" s="136"/>
      <c r="F10458" s="136"/>
      <c r="G10458" s="136"/>
      <c r="H10458" s="136"/>
      <c r="I10458" s="136"/>
      <c r="J10458" s="136"/>
      <c r="K10458" s="136"/>
      <c r="L10458" s="136"/>
      <c r="M10458" s="136"/>
      <c r="N10458" s="136"/>
      <c r="O10458" s="136"/>
      <c r="P10458" s="136"/>
      <c r="Q10458" s="136"/>
      <c r="R10458" s="136"/>
      <c r="S10458" s="136"/>
      <c r="T10458" s="136"/>
      <c r="U10458" s="136"/>
      <c r="V10458" s="136"/>
      <c r="W10458" s="136"/>
      <c r="X10458" s="136"/>
      <c r="Y10458" s="136"/>
      <c r="Z10458" s="136"/>
      <c r="AA10458" s="136"/>
      <c r="AB10458" s="136"/>
      <c r="AC10458" s="136"/>
      <c r="AD10458" s="136"/>
      <c r="AE10458" s="136"/>
      <c r="AF10458" s="136"/>
      <c r="AG10458" s="136"/>
      <c r="AH10458" s="136"/>
      <c r="AI10458" s="136"/>
    </row>
    <row r="10459" spans="5:35" x14ac:dyDescent="0.25">
      <c r="E10459" s="136"/>
      <c r="F10459" s="136"/>
      <c r="G10459" s="136"/>
      <c r="H10459" s="136"/>
      <c r="I10459" s="136"/>
      <c r="J10459" s="136"/>
      <c r="K10459" s="136"/>
      <c r="L10459" s="136"/>
      <c r="M10459" s="136"/>
      <c r="N10459" s="136"/>
      <c r="O10459" s="136"/>
      <c r="P10459" s="136"/>
      <c r="Q10459" s="136"/>
      <c r="R10459" s="136"/>
      <c r="S10459" s="136"/>
      <c r="T10459" s="136"/>
      <c r="U10459" s="136"/>
      <c r="V10459" s="136"/>
      <c r="W10459" s="136"/>
      <c r="X10459" s="136"/>
      <c r="Y10459" s="136"/>
      <c r="Z10459" s="136"/>
      <c r="AA10459" s="136"/>
      <c r="AB10459" s="136"/>
      <c r="AC10459" s="136"/>
      <c r="AD10459" s="136"/>
      <c r="AE10459" s="136"/>
      <c r="AF10459" s="136"/>
      <c r="AG10459" s="136"/>
      <c r="AH10459" s="136"/>
      <c r="AI10459" s="136"/>
    </row>
    <row r="10460" spans="5:35" x14ac:dyDescent="0.25">
      <c r="E10460" s="136"/>
      <c r="F10460" s="136"/>
      <c r="G10460" s="136"/>
      <c r="H10460" s="136"/>
      <c r="I10460" s="136"/>
      <c r="J10460" s="136"/>
      <c r="K10460" s="136"/>
      <c r="L10460" s="136"/>
      <c r="M10460" s="136"/>
      <c r="N10460" s="136"/>
      <c r="O10460" s="136"/>
      <c r="P10460" s="136"/>
      <c r="Q10460" s="136"/>
      <c r="R10460" s="136"/>
      <c r="S10460" s="136"/>
      <c r="T10460" s="136"/>
      <c r="U10460" s="136"/>
      <c r="V10460" s="136"/>
      <c r="W10460" s="136"/>
      <c r="X10460" s="136"/>
      <c r="Y10460" s="136"/>
      <c r="Z10460" s="136"/>
      <c r="AA10460" s="136"/>
      <c r="AB10460" s="136"/>
      <c r="AC10460" s="136"/>
      <c r="AD10460" s="136"/>
      <c r="AE10460" s="136"/>
      <c r="AF10460" s="136"/>
      <c r="AG10460" s="136"/>
      <c r="AH10460" s="136"/>
      <c r="AI10460" s="136"/>
    </row>
    <row r="10461" spans="5:35" x14ac:dyDescent="0.25">
      <c r="E10461" s="136"/>
      <c r="F10461" s="136"/>
      <c r="G10461" s="136"/>
      <c r="H10461" s="136"/>
      <c r="I10461" s="136"/>
      <c r="J10461" s="136"/>
      <c r="K10461" s="136"/>
      <c r="L10461" s="136"/>
      <c r="M10461" s="136"/>
      <c r="N10461" s="136"/>
      <c r="O10461" s="136"/>
      <c r="P10461" s="136"/>
      <c r="Q10461" s="136"/>
      <c r="R10461" s="136"/>
      <c r="S10461" s="136"/>
      <c r="T10461" s="136"/>
      <c r="U10461" s="136"/>
      <c r="V10461" s="136"/>
      <c r="W10461" s="136"/>
      <c r="X10461" s="136"/>
      <c r="Y10461" s="136"/>
      <c r="Z10461" s="136"/>
      <c r="AA10461" s="136"/>
      <c r="AB10461" s="136"/>
      <c r="AC10461" s="136"/>
      <c r="AD10461" s="136"/>
      <c r="AE10461" s="136"/>
      <c r="AF10461" s="136"/>
      <c r="AG10461" s="136"/>
      <c r="AH10461" s="136"/>
      <c r="AI10461" s="136"/>
    </row>
    <row r="10462" spans="5:35" x14ac:dyDescent="0.25">
      <c r="E10462" s="136"/>
      <c r="F10462" s="136"/>
      <c r="G10462" s="136"/>
      <c r="H10462" s="136"/>
      <c r="I10462" s="136"/>
      <c r="J10462" s="136"/>
      <c r="K10462" s="136"/>
      <c r="L10462" s="136"/>
      <c r="M10462" s="136"/>
      <c r="N10462" s="136"/>
      <c r="O10462" s="136"/>
      <c r="P10462" s="136"/>
      <c r="Q10462" s="136"/>
      <c r="R10462" s="136"/>
      <c r="S10462" s="136"/>
      <c r="T10462" s="136"/>
      <c r="U10462" s="136"/>
      <c r="V10462" s="136"/>
      <c r="W10462" s="136"/>
      <c r="X10462" s="136"/>
      <c r="Y10462" s="136"/>
      <c r="Z10462" s="136"/>
      <c r="AA10462" s="136"/>
      <c r="AB10462" s="136"/>
      <c r="AC10462" s="136"/>
      <c r="AD10462" s="136"/>
      <c r="AE10462" s="136"/>
      <c r="AF10462" s="136"/>
      <c r="AG10462" s="136"/>
      <c r="AH10462" s="136"/>
      <c r="AI10462" s="136"/>
    </row>
    <row r="10463" spans="5:35" x14ac:dyDescent="0.25">
      <c r="E10463" s="136"/>
      <c r="F10463" s="136"/>
      <c r="G10463" s="136"/>
      <c r="H10463" s="136"/>
      <c r="I10463" s="136"/>
      <c r="J10463" s="136"/>
      <c r="K10463" s="136"/>
      <c r="L10463" s="136"/>
      <c r="M10463" s="136"/>
      <c r="N10463" s="136"/>
      <c r="O10463" s="136"/>
      <c r="P10463" s="136"/>
      <c r="Q10463" s="136"/>
      <c r="R10463" s="136"/>
      <c r="S10463" s="136"/>
      <c r="T10463" s="136"/>
      <c r="U10463" s="136"/>
      <c r="V10463" s="136"/>
      <c r="W10463" s="136"/>
      <c r="X10463" s="136"/>
      <c r="Y10463" s="136"/>
      <c r="Z10463" s="136"/>
      <c r="AA10463" s="136"/>
      <c r="AB10463" s="136"/>
      <c r="AC10463" s="136"/>
      <c r="AD10463" s="136"/>
      <c r="AE10463" s="136"/>
      <c r="AF10463" s="136"/>
      <c r="AG10463" s="136"/>
      <c r="AH10463" s="136"/>
      <c r="AI10463" s="136"/>
    </row>
    <row r="10464" spans="5:35" x14ac:dyDescent="0.25">
      <c r="E10464" s="136"/>
      <c r="F10464" s="136"/>
      <c r="G10464" s="136"/>
      <c r="H10464" s="136"/>
      <c r="I10464" s="136"/>
      <c r="J10464" s="136"/>
      <c r="K10464" s="136"/>
      <c r="L10464" s="136"/>
      <c r="M10464" s="136"/>
      <c r="N10464" s="136"/>
      <c r="O10464" s="136"/>
      <c r="P10464" s="136"/>
      <c r="Q10464" s="136"/>
      <c r="R10464" s="136"/>
      <c r="S10464" s="136"/>
      <c r="T10464" s="136"/>
      <c r="U10464" s="136"/>
      <c r="V10464" s="136"/>
      <c r="W10464" s="136"/>
      <c r="X10464" s="136"/>
      <c r="Y10464" s="136"/>
      <c r="Z10464" s="136"/>
      <c r="AA10464" s="136"/>
      <c r="AB10464" s="136"/>
      <c r="AC10464" s="136"/>
      <c r="AD10464" s="136"/>
      <c r="AE10464" s="136"/>
      <c r="AF10464" s="136"/>
      <c r="AG10464" s="136"/>
      <c r="AH10464" s="136"/>
      <c r="AI10464" s="136"/>
    </row>
    <row r="10465" spans="5:35" x14ac:dyDescent="0.25">
      <c r="E10465" s="136"/>
      <c r="F10465" s="136"/>
      <c r="G10465" s="136"/>
      <c r="H10465" s="136"/>
      <c r="I10465" s="136"/>
      <c r="J10465" s="136"/>
      <c r="K10465" s="136"/>
      <c r="L10465" s="136"/>
      <c r="M10465" s="136"/>
      <c r="N10465" s="136"/>
      <c r="O10465" s="136"/>
      <c r="P10465" s="136"/>
      <c r="Q10465" s="136"/>
      <c r="R10465" s="136"/>
      <c r="S10465" s="136"/>
      <c r="T10465" s="136"/>
      <c r="U10465" s="136"/>
      <c r="V10465" s="136"/>
      <c r="W10465" s="136"/>
      <c r="X10465" s="136"/>
      <c r="Y10465" s="136"/>
      <c r="Z10465" s="136"/>
      <c r="AA10465" s="136"/>
      <c r="AB10465" s="136"/>
      <c r="AC10465" s="136"/>
      <c r="AD10465" s="136"/>
      <c r="AE10465" s="136"/>
      <c r="AF10465" s="136"/>
      <c r="AG10465" s="136"/>
      <c r="AH10465" s="136"/>
      <c r="AI10465" s="136"/>
    </row>
    <row r="10467" spans="5:35" x14ac:dyDescent="0.25">
      <c r="E10467" s="136"/>
      <c r="F10467" s="136"/>
      <c r="G10467" s="136"/>
      <c r="H10467" s="136"/>
      <c r="I10467" s="136"/>
      <c r="J10467" s="136"/>
      <c r="K10467" s="136"/>
      <c r="L10467" s="136"/>
      <c r="M10467" s="136"/>
      <c r="N10467" s="136"/>
      <c r="O10467" s="136"/>
      <c r="P10467" s="136"/>
      <c r="Q10467" s="136"/>
      <c r="R10467" s="136"/>
      <c r="S10467" s="136"/>
      <c r="T10467" s="136"/>
      <c r="U10467" s="136"/>
      <c r="V10467" s="136"/>
      <c r="W10467" s="136"/>
      <c r="X10467" s="136"/>
      <c r="Y10467" s="136"/>
      <c r="Z10467" s="136"/>
      <c r="AA10467" s="136"/>
      <c r="AB10467" s="136"/>
      <c r="AC10467" s="136"/>
      <c r="AD10467" s="136"/>
      <c r="AE10467" s="136"/>
      <c r="AF10467" s="136"/>
      <c r="AG10467" s="136"/>
      <c r="AH10467" s="136"/>
      <c r="AI10467" s="136"/>
    </row>
    <row r="10468" spans="5:35" x14ac:dyDescent="0.25">
      <c r="E10468" s="136"/>
      <c r="F10468" s="136"/>
      <c r="G10468" s="136"/>
      <c r="H10468" s="136"/>
      <c r="I10468" s="136"/>
      <c r="J10468" s="136"/>
      <c r="K10468" s="136"/>
      <c r="L10468" s="136"/>
      <c r="M10468" s="136"/>
      <c r="N10468" s="136"/>
      <c r="O10468" s="136"/>
      <c r="P10468" s="136"/>
      <c r="Q10468" s="136"/>
      <c r="R10468" s="136"/>
      <c r="S10468" s="136"/>
      <c r="T10468" s="136"/>
      <c r="U10468" s="136"/>
      <c r="V10468" s="136"/>
      <c r="W10468" s="136"/>
      <c r="X10468" s="136"/>
      <c r="Y10468" s="136"/>
      <c r="Z10468" s="136"/>
      <c r="AA10468" s="136"/>
      <c r="AB10468" s="136"/>
      <c r="AC10468" s="136"/>
      <c r="AD10468" s="136"/>
      <c r="AE10468" s="136"/>
      <c r="AF10468" s="136"/>
      <c r="AG10468" s="136"/>
      <c r="AH10468" s="136"/>
      <c r="AI10468" s="136"/>
    </row>
    <row r="10469" spans="5:35" x14ac:dyDescent="0.25">
      <c r="E10469" s="136"/>
      <c r="F10469" s="136"/>
      <c r="G10469" s="136"/>
      <c r="H10469" s="136"/>
      <c r="I10469" s="136"/>
      <c r="J10469" s="136"/>
      <c r="K10469" s="136"/>
      <c r="L10469" s="136"/>
      <c r="M10469" s="136"/>
      <c r="N10469" s="136"/>
      <c r="O10469" s="136"/>
      <c r="P10469" s="136"/>
      <c r="Q10469" s="136"/>
      <c r="R10469" s="136"/>
      <c r="S10469" s="136"/>
      <c r="T10469" s="136"/>
      <c r="U10469" s="136"/>
      <c r="V10469" s="136"/>
      <c r="W10469" s="136"/>
      <c r="X10469" s="136"/>
      <c r="Y10469" s="136"/>
      <c r="Z10469" s="136"/>
      <c r="AA10469" s="136"/>
      <c r="AB10469" s="136"/>
      <c r="AC10469" s="136"/>
      <c r="AD10469" s="136"/>
      <c r="AE10469" s="136"/>
      <c r="AF10469" s="136"/>
      <c r="AG10469" s="136"/>
      <c r="AH10469" s="136"/>
      <c r="AI10469" s="136"/>
    </row>
    <row r="10470" spans="5:35" x14ac:dyDescent="0.25">
      <c r="E10470" s="136"/>
      <c r="F10470" s="136"/>
      <c r="G10470" s="136"/>
      <c r="H10470" s="136"/>
      <c r="I10470" s="136"/>
      <c r="J10470" s="136"/>
      <c r="K10470" s="136"/>
      <c r="L10470" s="136"/>
      <c r="M10470" s="136"/>
      <c r="N10470" s="136"/>
      <c r="O10470" s="136"/>
      <c r="P10470" s="136"/>
      <c r="Q10470" s="136"/>
      <c r="R10470" s="136"/>
      <c r="S10470" s="136"/>
      <c r="T10470" s="136"/>
      <c r="U10470" s="136"/>
      <c r="V10470" s="136"/>
      <c r="W10470" s="136"/>
      <c r="X10470" s="136"/>
      <c r="Y10470" s="136"/>
      <c r="Z10470" s="136"/>
      <c r="AA10470" s="136"/>
      <c r="AB10470" s="136"/>
      <c r="AC10470" s="136"/>
      <c r="AD10470" s="136"/>
      <c r="AE10470" s="136"/>
      <c r="AF10470" s="136"/>
      <c r="AG10470" s="136"/>
      <c r="AH10470" s="136"/>
      <c r="AI10470" s="136"/>
    </row>
    <row r="10471" spans="5:35" x14ac:dyDescent="0.25">
      <c r="E10471" s="136"/>
      <c r="F10471" s="136"/>
      <c r="G10471" s="136"/>
      <c r="H10471" s="136"/>
      <c r="I10471" s="136"/>
      <c r="J10471" s="136"/>
      <c r="K10471" s="136"/>
      <c r="L10471" s="136"/>
      <c r="M10471" s="136"/>
      <c r="N10471" s="136"/>
      <c r="O10471" s="136"/>
      <c r="P10471" s="136"/>
      <c r="Q10471" s="136"/>
      <c r="R10471" s="136"/>
      <c r="S10471" s="136"/>
      <c r="T10471" s="136"/>
      <c r="U10471" s="136"/>
      <c r="V10471" s="136"/>
      <c r="W10471" s="136"/>
      <c r="X10471" s="136"/>
      <c r="Y10471" s="136"/>
      <c r="Z10471" s="136"/>
      <c r="AA10471" s="136"/>
      <c r="AB10471" s="136"/>
      <c r="AC10471" s="136"/>
      <c r="AD10471" s="136"/>
      <c r="AE10471" s="136"/>
      <c r="AF10471" s="136"/>
      <c r="AG10471" s="136"/>
      <c r="AH10471" s="136"/>
      <c r="AI10471" s="136"/>
    </row>
    <row r="10472" spans="5:35" x14ac:dyDescent="0.25">
      <c r="E10472" s="136"/>
      <c r="F10472" s="136"/>
      <c r="G10472" s="136"/>
      <c r="H10472" s="136"/>
      <c r="I10472" s="136"/>
      <c r="J10472" s="136"/>
      <c r="K10472" s="136"/>
      <c r="L10472" s="136"/>
      <c r="M10472" s="136"/>
      <c r="N10472" s="136"/>
      <c r="O10472" s="136"/>
      <c r="P10472" s="136"/>
      <c r="Q10472" s="136"/>
      <c r="R10472" s="136"/>
      <c r="S10472" s="136"/>
      <c r="T10472" s="136"/>
      <c r="U10472" s="136"/>
      <c r="V10472" s="136"/>
      <c r="W10472" s="136"/>
      <c r="X10472" s="136"/>
      <c r="Y10472" s="136"/>
      <c r="Z10472" s="136"/>
      <c r="AA10472" s="136"/>
      <c r="AB10472" s="136"/>
      <c r="AC10472" s="136"/>
      <c r="AD10472" s="136"/>
      <c r="AE10472" s="136"/>
      <c r="AF10472" s="136"/>
      <c r="AG10472" s="136"/>
      <c r="AH10472" s="136"/>
      <c r="AI10472" s="136"/>
    </row>
    <row r="10473" spans="5:35" x14ac:dyDescent="0.25">
      <c r="E10473" s="136"/>
      <c r="F10473" s="136"/>
      <c r="G10473" s="136"/>
      <c r="H10473" s="136"/>
      <c r="I10473" s="136"/>
      <c r="J10473" s="136"/>
      <c r="K10473" s="136"/>
      <c r="L10473" s="136"/>
      <c r="M10473" s="136"/>
      <c r="N10473" s="136"/>
      <c r="O10473" s="136"/>
      <c r="P10473" s="136"/>
      <c r="Q10473" s="136"/>
      <c r="R10473" s="136"/>
      <c r="S10473" s="136"/>
      <c r="T10473" s="136"/>
      <c r="U10473" s="136"/>
      <c r="V10473" s="136"/>
      <c r="W10473" s="136"/>
      <c r="X10473" s="136"/>
      <c r="Y10473" s="136"/>
      <c r="Z10473" s="136"/>
      <c r="AA10473" s="136"/>
      <c r="AB10473" s="136"/>
      <c r="AC10473" s="136"/>
      <c r="AD10473" s="136"/>
      <c r="AE10473" s="136"/>
      <c r="AF10473" s="136"/>
      <c r="AG10473" s="136"/>
      <c r="AH10473" s="136"/>
      <c r="AI10473" s="136"/>
    </row>
    <row r="10474" spans="5:35" x14ac:dyDescent="0.25">
      <c r="E10474" s="136"/>
      <c r="F10474" s="136"/>
      <c r="G10474" s="136"/>
      <c r="H10474" s="136"/>
      <c r="I10474" s="136"/>
      <c r="J10474" s="136"/>
      <c r="K10474" s="136"/>
      <c r="L10474" s="136"/>
      <c r="M10474" s="136"/>
      <c r="N10474" s="136"/>
      <c r="O10474" s="136"/>
      <c r="P10474" s="136"/>
      <c r="Q10474" s="136"/>
      <c r="R10474" s="136"/>
      <c r="S10474" s="136"/>
      <c r="T10474" s="136"/>
      <c r="U10474" s="136"/>
      <c r="V10474" s="136"/>
      <c r="W10474" s="136"/>
      <c r="X10474" s="136"/>
      <c r="Y10474" s="136"/>
      <c r="Z10474" s="136"/>
      <c r="AA10474" s="136"/>
      <c r="AB10474" s="136"/>
      <c r="AC10474" s="136"/>
      <c r="AD10474" s="136"/>
      <c r="AE10474" s="136"/>
      <c r="AF10474" s="136"/>
      <c r="AG10474" s="136"/>
      <c r="AH10474" s="136"/>
      <c r="AI10474" s="136"/>
    </row>
    <row r="10475" spans="5:35" x14ac:dyDescent="0.25">
      <c r="E10475" s="136"/>
      <c r="F10475" s="136"/>
      <c r="G10475" s="136"/>
      <c r="H10475" s="136"/>
      <c r="I10475" s="136"/>
      <c r="J10475" s="136"/>
      <c r="K10475" s="136"/>
      <c r="L10475" s="136"/>
      <c r="M10475" s="136"/>
      <c r="N10475" s="136"/>
      <c r="O10475" s="136"/>
      <c r="P10475" s="136"/>
      <c r="Q10475" s="136"/>
      <c r="R10475" s="136"/>
      <c r="S10475" s="136"/>
      <c r="T10475" s="136"/>
      <c r="U10475" s="136"/>
      <c r="V10475" s="136"/>
      <c r="W10475" s="136"/>
      <c r="X10475" s="136"/>
      <c r="Y10475" s="136"/>
      <c r="Z10475" s="136"/>
      <c r="AA10475" s="136"/>
      <c r="AB10475" s="136"/>
      <c r="AC10475" s="136"/>
      <c r="AD10475" s="136"/>
      <c r="AE10475" s="136"/>
      <c r="AF10475" s="136"/>
      <c r="AG10475" s="136"/>
      <c r="AH10475" s="136"/>
      <c r="AI10475" s="136"/>
    </row>
    <row r="10476" spans="5:35" x14ac:dyDescent="0.25">
      <c r="E10476" s="136"/>
      <c r="F10476" s="136"/>
      <c r="G10476" s="136"/>
      <c r="H10476" s="136"/>
      <c r="I10476" s="136"/>
      <c r="J10476" s="136"/>
      <c r="K10476" s="136"/>
      <c r="L10476" s="136"/>
      <c r="M10476" s="136"/>
      <c r="N10476" s="136"/>
      <c r="O10476" s="136"/>
      <c r="P10476" s="136"/>
      <c r="Q10476" s="136"/>
      <c r="R10476" s="136"/>
      <c r="S10476" s="136"/>
      <c r="T10476" s="136"/>
      <c r="U10476" s="136"/>
      <c r="V10476" s="136"/>
      <c r="W10476" s="136"/>
      <c r="X10476" s="136"/>
      <c r="Y10476" s="136"/>
      <c r="Z10476" s="136"/>
      <c r="AA10476" s="136"/>
      <c r="AB10476" s="136"/>
      <c r="AC10476" s="136"/>
      <c r="AD10476" s="136"/>
      <c r="AE10476" s="136"/>
      <c r="AF10476" s="136"/>
      <c r="AG10476" s="136"/>
      <c r="AH10476" s="136"/>
      <c r="AI10476" s="136"/>
    </row>
    <row r="10477" spans="5:35" x14ac:dyDescent="0.25">
      <c r="E10477" s="136"/>
      <c r="F10477" s="136"/>
      <c r="G10477" s="136"/>
      <c r="H10477" s="136"/>
      <c r="I10477" s="136"/>
      <c r="J10477" s="136"/>
      <c r="K10477" s="136"/>
      <c r="L10477" s="136"/>
      <c r="M10477" s="136"/>
      <c r="N10477" s="136"/>
      <c r="O10477" s="136"/>
      <c r="P10477" s="136"/>
      <c r="Q10477" s="136"/>
      <c r="R10477" s="136"/>
      <c r="S10477" s="136"/>
      <c r="T10477" s="136"/>
      <c r="U10477" s="136"/>
      <c r="V10477" s="136"/>
      <c r="W10477" s="136"/>
      <c r="X10477" s="136"/>
      <c r="Y10477" s="136"/>
      <c r="Z10477" s="136"/>
      <c r="AA10477" s="136"/>
      <c r="AB10477" s="136"/>
      <c r="AC10477" s="136"/>
      <c r="AD10477" s="136"/>
      <c r="AE10477" s="136"/>
      <c r="AF10477" s="136"/>
      <c r="AG10477" s="136"/>
      <c r="AH10477" s="136"/>
      <c r="AI10477" s="136"/>
    </row>
    <row r="10479" spans="5:35" x14ac:dyDescent="0.25">
      <c r="E10479" s="136"/>
      <c r="F10479" s="136"/>
      <c r="G10479" s="136"/>
      <c r="H10479" s="136"/>
      <c r="I10479" s="136"/>
      <c r="J10479" s="136"/>
      <c r="K10479" s="136"/>
      <c r="L10479" s="136"/>
      <c r="M10479" s="136"/>
      <c r="N10479" s="136"/>
      <c r="O10479" s="136"/>
      <c r="P10479" s="136"/>
      <c r="Q10479" s="136"/>
      <c r="R10479" s="136"/>
      <c r="S10479" s="136"/>
      <c r="T10479" s="136"/>
      <c r="U10479" s="136"/>
      <c r="V10479" s="136"/>
      <c r="W10479" s="136"/>
      <c r="X10479" s="136"/>
      <c r="Y10479" s="136"/>
      <c r="Z10479" s="136"/>
      <c r="AA10479" s="136"/>
      <c r="AB10479" s="136"/>
      <c r="AC10479" s="136"/>
      <c r="AD10479" s="136"/>
      <c r="AE10479" s="136"/>
      <c r="AF10479" s="136"/>
      <c r="AG10479" s="136"/>
      <c r="AH10479" s="136"/>
      <c r="AI10479" s="136"/>
    </row>
    <row r="10480" spans="5:35" x14ac:dyDescent="0.25">
      <c r="E10480" s="136"/>
      <c r="F10480" s="136"/>
      <c r="G10480" s="136"/>
      <c r="H10480" s="136"/>
      <c r="I10480" s="136"/>
      <c r="J10480" s="136"/>
      <c r="K10480" s="136"/>
      <c r="L10480" s="136"/>
      <c r="M10480" s="136"/>
      <c r="N10480" s="136"/>
      <c r="O10480" s="136"/>
      <c r="P10480" s="136"/>
      <c r="Q10480" s="136"/>
      <c r="R10480" s="136"/>
      <c r="S10480" s="136"/>
      <c r="T10480" s="136"/>
      <c r="U10480" s="136"/>
      <c r="V10480" s="136"/>
      <c r="W10480" s="136"/>
      <c r="X10480" s="136"/>
      <c r="Y10480" s="136"/>
      <c r="Z10480" s="136"/>
      <c r="AA10480" s="136"/>
      <c r="AB10480" s="136"/>
      <c r="AC10480" s="136"/>
      <c r="AD10480" s="136"/>
      <c r="AE10480" s="136"/>
      <c r="AF10480" s="136"/>
      <c r="AG10480" s="136"/>
      <c r="AH10480" s="136"/>
      <c r="AI10480" s="136"/>
    </row>
    <row r="10481" spans="5:35" x14ac:dyDescent="0.25">
      <c r="E10481" s="136"/>
      <c r="F10481" s="136"/>
      <c r="G10481" s="136"/>
      <c r="H10481" s="136"/>
      <c r="I10481" s="136"/>
      <c r="J10481" s="136"/>
      <c r="K10481" s="136"/>
      <c r="L10481" s="136"/>
      <c r="M10481" s="136"/>
      <c r="N10481" s="136"/>
      <c r="O10481" s="136"/>
      <c r="P10481" s="136"/>
      <c r="Q10481" s="136"/>
      <c r="R10481" s="136"/>
      <c r="S10481" s="136"/>
      <c r="T10481" s="136"/>
      <c r="U10481" s="136"/>
      <c r="V10481" s="136"/>
      <c r="W10481" s="136"/>
      <c r="X10481" s="136"/>
      <c r="Y10481" s="136"/>
      <c r="Z10481" s="136"/>
      <c r="AA10481" s="136"/>
      <c r="AB10481" s="136"/>
      <c r="AC10481" s="136"/>
      <c r="AD10481" s="136"/>
      <c r="AE10481" s="136"/>
      <c r="AF10481" s="136"/>
      <c r="AG10481" s="136"/>
      <c r="AH10481" s="136"/>
      <c r="AI10481" s="136"/>
    </row>
    <row r="10482" spans="5:35" x14ac:dyDescent="0.25">
      <c r="E10482" s="136"/>
      <c r="F10482" s="136"/>
      <c r="G10482" s="136"/>
      <c r="H10482" s="136"/>
      <c r="I10482" s="136"/>
      <c r="J10482" s="136"/>
      <c r="K10482" s="136"/>
      <c r="L10482" s="136"/>
      <c r="M10482" s="136"/>
      <c r="N10482" s="136"/>
      <c r="O10482" s="136"/>
      <c r="P10482" s="136"/>
      <c r="Q10482" s="136"/>
      <c r="R10482" s="136"/>
      <c r="S10482" s="136"/>
      <c r="T10482" s="136"/>
      <c r="U10482" s="136"/>
      <c r="V10482" s="136"/>
      <c r="W10482" s="136"/>
      <c r="X10482" s="136"/>
      <c r="Y10482" s="136"/>
      <c r="Z10482" s="136"/>
      <c r="AA10482" s="136"/>
      <c r="AB10482" s="136"/>
      <c r="AC10482" s="136"/>
      <c r="AD10482" s="136"/>
      <c r="AE10482" s="136"/>
      <c r="AF10482" s="136"/>
      <c r="AG10482" s="136"/>
      <c r="AH10482" s="136"/>
      <c r="AI10482" s="136"/>
    </row>
    <row r="10483" spans="5:35" x14ac:dyDescent="0.25">
      <c r="E10483" s="136"/>
      <c r="F10483" s="136"/>
      <c r="G10483" s="136"/>
      <c r="H10483" s="136"/>
      <c r="I10483" s="136"/>
      <c r="J10483" s="136"/>
      <c r="K10483" s="136"/>
      <c r="L10483" s="136"/>
      <c r="M10483" s="136"/>
      <c r="N10483" s="136"/>
      <c r="O10483" s="136"/>
      <c r="P10483" s="136"/>
      <c r="Q10483" s="136"/>
      <c r="R10483" s="136"/>
      <c r="S10483" s="136"/>
      <c r="T10483" s="136"/>
      <c r="U10483" s="136"/>
      <c r="V10483" s="136"/>
      <c r="W10483" s="136"/>
      <c r="X10483" s="136"/>
      <c r="Y10483" s="136"/>
      <c r="Z10483" s="136"/>
      <c r="AA10483" s="136"/>
      <c r="AB10483" s="136"/>
      <c r="AC10483" s="136"/>
      <c r="AD10483" s="136"/>
      <c r="AE10483" s="136"/>
      <c r="AF10483" s="136"/>
      <c r="AG10483" s="136"/>
      <c r="AH10483" s="136"/>
      <c r="AI10483" s="136"/>
    </row>
    <row r="10484" spans="5:35" x14ac:dyDescent="0.25">
      <c r="E10484" s="136"/>
      <c r="F10484" s="136"/>
      <c r="G10484" s="136"/>
      <c r="H10484" s="136"/>
      <c r="I10484" s="136"/>
      <c r="J10484" s="136"/>
      <c r="K10484" s="136"/>
      <c r="L10484" s="136"/>
      <c r="M10484" s="136"/>
      <c r="N10484" s="136"/>
      <c r="O10484" s="136"/>
      <c r="P10484" s="136"/>
      <c r="Q10484" s="136"/>
      <c r="R10484" s="136"/>
      <c r="S10484" s="136"/>
      <c r="T10484" s="136"/>
      <c r="U10484" s="136"/>
      <c r="V10484" s="136"/>
      <c r="W10484" s="136"/>
      <c r="X10484" s="136"/>
      <c r="Y10484" s="136"/>
      <c r="Z10484" s="136"/>
      <c r="AA10484" s="136"/>
      <c r="AB10484" s="136"/>
      <c r="AC10484" s="136"/>
      <c r="AD10484" s="136"/>
      <c r="AE10484" s="136"/>
      <c r="AF10484" s="136"/>
      <c r="AG10484" s="136"/>
      <c r="AH10484" s="136"/>
      <c r="AI10484" s="136"/>
    </row>
    <row r="10485" spans="5:35" x14ac:dyDescent="0.25">
      <c r="E10485" s="136"/>
      <c r="F10485" s="136"/>
      <c r="G10485" s="136"/>
      <c r="H10485" s="136"/>
      <c r="I10485" s="136"/>
      <c r="J10485" s="136"/>
      <c r="K10485" s="136"/>
      <c r="L10485" s="136"/>
      <c r="M10485" s="136"/>
      <c r="N10485" s="136"/>
      <c r="O10485" s="136"/>
      <c r="P10485" s="136"/>
      <c r="Q10485" s="136"/>
      <c r="R10485" s="136"/>
      <c r="S10485" s="136"/>
      <c r="T10485" s="136"/>
      <c r="U10485" s="136"/>
      <c r="V10485" s="136"/>
      <c r="W10485" s="136"/>
      <c r="X10485" s="136"/>
      <c r="Y10485" s="136"/>
      <c r="Z10485" s="136"/>
      <c r="AA10485" s="136"/>
      <c r="AB10485" s="136"/>
      <c r="AC10485" s="136"/>
      <c r="AD10485" s="136"/>
      <c r="AE10485" s="136"/>
      <c r="AF10485" s="136"/>
      <c r="AG10485" s="136"/>
      <c r="AH10485" s="136"/>
      <c r="AI10485" s="136"/>
    </row>
    <row r="10486" spans="5:35" x14ac:dyDescent="0.25">
      <c r="E10486" s="136"/>
      <c r="F10486" s="136"/>
      <c r="G10486" s="136"/>
      <c r="H10486" s="136"/>
      <c r="I10486" s="136"/>
      <c r="J10486" s="136"/>
      <c r="K10486" s="136"/>
      <c r="L10486" s="136"/>
      <c r="M10486" s="136"/>
      <c r="N10486" s="136"/>
      <c r="O10486" s="136"/>
      <c r="P10486" s="136"/>
      <c r="Q10486" s="136"/>
      <c r="R10486" s="136"/>
      <c r="S10486" s="136"/>
      <c r="T10486" s="136"/>
      <c r="U10486" s="136"/>
      <c r="V10486" s="136"/>
      <c r="W10486" s="136"/>
      <c r="X10486" s="136"/>
      <c r="Y10486" s="136"/>
      <c r="Z10486" s="136"/>
      <c r="AA10486" s="136"/>
      <c r="AB10486" s="136"/>
      <c r="AC10486" s="136"/>
      <c r="AD10486" s="136"/>
      <c r="AE10486" s="136"/>
      <c r="AF10486" s="136"/>
      <c r="AG10486" s="136"/>
      <c r="AH10486" s="136"/>
      <c r="AI10486" s="136"/>
    </row>
    <row r="10487" spans="5:35" x14ac:dyDescent="0.25">
      <c r="E10487" s="136"/>
      <c r="F10487" s="136"/>
      <c r="G10487" s="136"/>
      <c r="H10487" s="136"/>
      <c r="I10487" s="136"/>
      <c r="J10487" s="136"/>
      <c r="K10487" s="136"/>
      <c r="L10487" s="136"/>
      <c r="M10487" s="136"/>
      <c r="N10487" s="136"/>
      <c r="O10487" s="136"/>
      <c r="P10487" s="136"/>
      <c r="Q10487" s="136"/>
      <c r="R10487" s="136"/>
      <c r="S10487" s="136"/>
      <c r="T10487" s="136"/>
      <c r="U10487" s="136"/>
      <c r="V10487" s="136"/>
      <c r="W10487" s="136"/>
      <c r="X10487" s="136"/>
      <c r="Y10487" s="136"/>
      <c r="Z10487" s="136"/>
      <c r="AA10487" s="136"/>
      <c r="AB10487" s="136"/>
      <c r="AC10487" s="136"/>
      <c r="AD10487" s="136"/>
      <c r="AE10487" s="136"/>
      <c r="AF10487" s="136"/>
      <c r="AG10487" s="136"/>
      <c r="AH10487" s="136"/>
      <c r="AI10487" s="136"/>
    </row>
    <row r="10488" spans="5:35" x14ac:dyDescent="0.25">
      <c r="E10488" s="136"/>
      <c r="F10488" s="136"/>
      <c r="G10488" s="136"/>
      <c r="H10488" s="136"/>
      <c r="I10488" s="136"/>
      <c r="J10488" s="136"/>
      <c r="K10488" s="136"/>
      <c r="L10488" s="136"/>
      <c r="M10488" s="136"/>
      <c r="N10488" s="136"/>
      <c r="O10488" s="136"/>
      <c r="P10488" s="136"/>
      <c r="Q10488" s="136"/>
      <c r="R10488" s="136"/>
      <c r="S10488" s="136"/>
      <c r="T10488" s="136"/>
      <c r="U10488" s="136"/>
      <c r="V10488" s="136"/>
      <c r="W10488" s="136"/>
      <c r="X10488" s="136"/>
      <c r="Y10488" s="136"/>
      <c r="Z10488" s="136"/>
      <c r="AA10488" s="136"/>
      <c r="AB10488" s="136"/>
      <c r="AC10488" s="136"/>
      <c r="AD10488" s="136"/>
      <c r="AE10488" s="136"/>
      <c r="AF10488" s="136"/>
      <c r="AG10488" s="136"/>
      <c r="AH10488" s="136"/>
      <c r="AI10488" s="136"/>
    </row>
    <row r="10489" spans="5:35" x14ac:dyDescent="0.25">
      <c r="E10489" s="136"/>
      <c r="F10489" s="136"/>
      <c r="G10489" s="136"/>
      <c r="H10489" s="136"/>
      <c r="I10489" s="136"/>
      <c r="J10489" s="136"/>
      <c r="K10489" s="136"/>
      <c r="L10489" s="136"/>
      <c r="M10489" s="136"/>
      <c r="N10489" s="136"/>
      <c r="O10489" s="136"/>
      <c r="P10489" s="136"/>
      <c r="Q10489" s="136"/>
      <c r="R10489" s="136"/>
      <c r="S10489" s="136"/>
      <c r="T10489" s="136"/>
      <c r="U10489" s="136"/>
      <c r="V10489" s="136"/>
      <c r="W10489" s="136"/>
      <c r="X10489" s="136"/>
      <c r="Y10489" s="136"/>
      <c r="Z10489" s="136"/>
      <c r="AA10489" s="136"/>
      <c r="AB10489" s="136"/>
      <c r="AC10489" s="136"/>
      <c r="AD10489" s="136"/>
      <c r="AE10489" s="136"/>
      <c r="AF10489" s="136"/>
      <c r="AG10489" s="136"/>
      <c r="AH10489" s="136"/>
      <c r="AI10489" s="136"/>
    </row>
    <row r="10491" spans="5:35" x14ac:dyDescent="0.25">
      <c r="E10491" s="136"/>
      <c r="F10491" s="136"/>
      <c r="G10491" s="136"/>
      <c r="H10491" s="136"/>
      <c r="I10491" s="136"/>
      <c r="J10491" s="136"/>
      <c r="K10491" s="136"/>
      <c r="L10491" s="136"/>
      <c r="M10491" s="136"/>
      <c r="N10491" s="136"/>
      <c r="O10491" s="136"/>
      <c r="P10491" s="136"/>
      <c r="Q10491" s="136"/>
      <c r="R10491" s="136"/>
      <c r="S10491" s="136"/>
      <c r="T10491" s="136"/>
      <c r="U10491" s="136"/>
      <c r="V10491" s="136"/>
      <c r="W10491" s="136"/>
      <c r="X10491" s="136"/>
      <c r="Y10491" s="136"/>
      <c r="Z10491" s="136"/>
      <c r="AA10491" s="136"/>
      <c r="AB10491" s="136"/>
      <c r="AC10491" s="136"/>
      <c r="AD10491" s="136"/>
      <c r="AE10491" s="136"/>
      <c r="AF10491" s="136"/>
      <c r="AG10491" s="136"/>
      <c r="AH10491" s="136"/>
      <c r="AI10491" s="136"/>
    </row>
    <row r="10492" spans="5:35" x14ac:dyDescent="0.25">
      <c r="E10492" s="136"/>
      <c r="F10492" s="136"/>
      <c r="G10492" s="136"/>
      <c r="H10492" s="136"/>
      <c r="I10492" s="136"/>
      <c r="J10492" s="136"/>
      <c r="K10492" s="136"/>
      <c r="L10492" s="136"/>
      <c r="M10492" s="136"/>
      <c r="N10492" s="136"/>
      <c r="O10492" s="136"/>
      <c r="P10492" s="136"/>
      <c r="Q10492" s="136"/>
      <c r="R10492" s="136"/>
      <c r="S10492" s="136"/>
      <c r="T10492" s="136"/>
      <c r="U10492" s="136"/>
      <c r="V10492" s="136"/>
      <c r="W10492" s="136"/>
      <c r="X10492" s="136"/>
      <c r="Y10492" s="136"/>
      <c r="Z10492" s="136"/>
      <c r="AA10492" s="136"/>
      <c r="AB10492" s="136"/>
      <c r="AC10492" s="136"/>
      <c r="AD10492" s="136"/>
      <c r="AE10492" s="136"/>
      <c r="AF10492" s="136"/>
      <c r="AG10492" s="136"/>
      <c r="AH10492" s="136"/>
      <c r="AI10492" s="136"/>
    </row>
    <row r="10494" spans="5:35" x14ac:dyDescent="0.25">
      <c r="E10494" s="136"/>
      <c r="F10494" s="136"/>
      <c r="G10494" s="136"/>
      <c r="H10494" s="136"/>
      <c r="I10494" s="136"/>
      <c r="J10494" s="136"/>
      <c r="K10494" s="136"/>
      <c r="L10494" s="136"/>
      <c r="M10494" s="136"/>
      <c r="N10494" s="136"/>
      <c r="O10494" s="136"/>
      <c r="P10494" s="136"/>
      <c r="Q10494" s="136"/>
      <c r="R10494" s="136"/>
      <c r="S10494" s="136"/>
      <c r="T10494" s="136"/>
      <c r="U10494" s="136"/>
      <c r="V10494" s="136"/>
      <c r="W10494" s="136"/>
      <c r="X10494" s="136"/>
      <c r="Y10494" s="136"/>
      <c r="Z10494" s="136"/>
      <c r="AA10494" s="136"/>
      <c r="AB10494" s="136"/>
      <c r="AC10494" s="136"/>
      <c r="AD10494" s="136"/>
      <c r="AE10494" s="136"/>
      <c r="AF10494" s="136"/>
      <c r="AG10494" s="136"/>
      <c r="AH10494" s="136"/>
      <c r="AI10494" s="136"/>
    </row>
    <row r="10495" spans="5:35" x14ac:dyDescent="0.25">
      <c r="E10495" s="136"/>
      <c r="F10495" s="136"/>
      <c r="G10495" s="136"/>
      <c r="H10495" s="136"/>
      <c r="I10495" s="136"/>
      <c r="J10495" s="136"/>
      <c r="K10495" s="136"/>
      <c r="L10495" s="136"/>
      <c r="M10495" s="136"/>
      <c r="N10495" s="136"/>
      <c r="O10495" s="136"/>
      <c r="P10495" s="136"/>
      <c r="Q10495" s="136"/>
      <c r="R10495" s="136"/>
      <c r="S10495" s="136"/>
      <c r="T10495" s="136"/>
      <c r="U10495" s="136"/>
      <c r="V10495" s="136"/>
      <c r="W10495" s="136"/>
      <c r="X10495" s="136"/>
      <c r="Y10495" s="136"/>
      <c r="Z10495" s="136"/>
      <c r="AA10495" s="136"/>
      <c r="AB10495" s="136"/>
      <c r="AC10495" s="136"/>
      <c r="AD10495" s="136"/>
      <c r="AE10495" s="136"/>
      <c r="AF10495" s="136"/>
      <c r="AG10495" s="136"/>
      <c r="AH10495" s="136"/>
      <c r="AI10495" s="136"/>
    </row>
    <row r="10496" spans="5:35" x14ac:dyDescent="0.25">
      <c r="E10496" s="136"/>
      <c r="F10496" s="136"/>
      <c r="G10496" s="136"/>
      <c r="H10496" s="136"/>
      <c r="I10496" s="136"/>
      <c r="J10496" s="136"/>
      <c r="K10496" s="136"/>
      <c r="L10496" s="136"/>
      <c r="M10496" s="136"/>
      <c r="N10496" s="136"/>
      <c r="O10496" s="136"/>
      <c r="P10496" s="136"/>
      <c r="Q10496" s="136"/>
      <c r="R10496" s="136"/>
      <c r="S10496" s="136"/>
      <c r="T10496" s="136"/>
      <c r="U10496" s="136"/>
      <c r="V10496" s="136"/>
      <c r="W10496" s="136"/>
      <c r="X10496" s="136"/>
      <c r="Y10496" s="136"/>
      <c r="Z10496" s="136"/>
      <c r="AA10496" s="136"/>
      <c r="AB10496" s="136"/>
      <c r="AC10496" s="136"/>
      <c r="AD10496" s="136"/>
      <c r="AE10496" s="136"/>
      <c r="AF10496" s="136"/>
      <c r="AG10496" s="136"/>
      <c r="AH10496" s="136"/>
      <c r="AI10496" s="136"/>
    </row>
    <row r="10503" spans="5:35" x14ac:dyDescent="0.25">
      <c r="E10503" s="136"/>
      <c r="F10503" s="136"/>
      <c r="G10503" s="136"/>
      <c r="H10503" s="136"/>
      <c r="I10503" s="136"/>
      <c r="J10503" s="136"/>
      <c r="K10503" s="136"/>
      <c r="L10503" s="136"/>
      <c r="M10503" s="136"/>
      <c r="N10503" s="136"/>
      <c r="O10503" s="136"/>
      <c r="P10503" s="136"/>
      <c r="Q10503" s="136"/>
      <c r="R10503" s="136"/>
      <c r="S10503" s="136"/>
      <c r="T10503" s="136"/>
      <c r="U10503" s="136"/>
      <c r="V10503" s="136"/>
      <c r="W10503" s="136"/>
      <c r="X10503" s="136"/>
      <c r="Y10503" s="136"/>
      <c r="Z10503" s="136"/>
      <c r="AA10503" s="136"/>
      <c r="AB10503" s="136"/>
      <c r="AC10503" s="136"/>
      <c r="AD10503" s="136"/>
      <c r="AE10503" s="136"/>
      <c r="AF10503" s="136"/>
      <c r="AG10503" s="136"/>
      <c r="AH10503" s="136"/>
      <c r="AI10503" s="136"/>
    </row>
    <row r="10504" spans="5:35" x14ac:dyDescent="0.25">
      <c r="E10504" s="136"/>
      <c r="F10504" s="136"/>
      <c r="G10504" s="136"/>
      <c r="H10504" s="136"/>
      <c r="I10504" s="136"/>
      <c r="J10504" s="136"/>
      <c r="K10504" s="136"/>
      <c r="L10504" s="136"/>
      <c r="M10504" s="136"/>
      <c r="N10504" s="136"/>
      <c r="O10504" s="136"/>
      <c r="P10504" s="136"/>
      <c r="Q10504" s="136"/>
      <c r="R10504" s="136"/>
      <c r="S10504" s="136"/>
      <c r="T10504" s="136"/>
      <c r="U10504" s="136"/>
      <c r="V10504" s="136"/>
      <c r="W10504" s="136"/>
      <c r="X10504" s="136"/>
      <c r="Y10504" s="136"/>
      <c r="Z10504" s="136"/>
      <c r="AA10504" s="136"/>
      <c r="AB10504" s="136"/>
      <c r="AC10504" s="136"/>
      <c r="AD10504" s="136"/>
      <c r="AE10504" s="136"/>
      <c r="AF10504" s="136"/>
      <c r="AG10504" s="136"/>
      <c r="AH10504" s="136"/>
      <c r="AI10504" s="136"/>
    </row>
    <row r="10507" spans="5:35" x14ac:dyDescent="0.25">
      <c r="E10507" s="136"/>
      <c r="F10507" s="136"/>
      <c r="G10507" s="136"/>
      <c r="H10507" s="136"/>
      <c r="I10507" s="136"/>
      <c r="J10507" s="136"/>
      <c r="K10507" s="136"/>
      <c r="L10507" s="136"/>
      <c r="M10507" s="136"/>
      <c r="N10507" s="136"/>
      <c r="O10507" s="136"/>
      <c r="P10507" s="136"/>
      <c r="Q10507" s="136"/>
      <c r="R10507" s="136"/>
      <c r="S10507" s="136"/>
      <c r="T10507" s="136"/>
      <c r="U10507" s="136"/>
      <c r="V10507" s="136"/>
      <c r="W10507" s="136"/>
      <c r="X10507" s="136"/>
      <c r="Y10507" s="136"/>
      <c r="Z10507" s="136"/>
      <c r="AA10507" s="136"/>
      <c r="AB10507" s="136"/>
      <c r="AC10507" s="136"/>
      <c r="AD10507" s="136"/>
      <c r="AE10507" s="136"/>
      <c r="AF10507" s="136"/>
      <c r="AG10507" s="136"/>
      <c r="AH10507" s="136"/>
      <c r="AI10507" s="136"/>
    </row>
    <row r="10509" spans="5:35" x14ac:dyDescent="0.25">
      <c r="E10509" s="136"/>
      <c r="F10509" s="136"/>
      <c r="G10509" s="136"/>
      <c r="H10509" s="136"/>
      <c r="I10509" s="136"/>
      <c r="J10509" s="136"/>
      <c r="K10509" s="136"/>
      <c r="L10509" s="136"/>
      <c r="M10509" s="136"/>
      <c r="N10509" s="136"/>
      <c r="O10509" s="136"/>
      <c r="P10509" s="136"/>
      <c r="Q10509" s="136"/>
      <c r="R10509" s="136"/>
      <c r="S10509" s="136"/>
      <c r="T10509" s="136"/>
      <c r="U10509" s="136"/>
      <c r="V10509" s="136"/>
      <c r="W10509" s="136"/>
      <c r="X10509" s="136"/>
      <c r="Y10509" s="136"/>
      <c r="Z10509" s="136"/>
      <c r="AA10509" s="136"/>
      <c r="AB10509" s="136"/>
      <c r="AC10509" s="136"/>
      <c r="AD10509" s="136"/>
      <c r="AE10509" s="136"/>
      <c r="AF10509" s="136"/>
      <c r="AG10509" s="136"/>
      <c r="AH10509" s="136"/>
      <c r="AI10509" s="136"/>
    </row>
    <row r="10513" spans="5:35" x14ac:dyDescent="0.25">
      <c r="E10513" s="136"/>
      <c r="F10513" s="136"/>
      <c r="G10513" s="136"/>
      <c r="H10513" s="136"/>
      <c r="I10513" s="136"/>
      <c r="J10513" s="136"/>
      <c r="K10513" s="136"/>
      <c r="L10513" s="136"/>
      <c r="M10513" s="136"/>
      <c r="N10513" s="136"/>
      <c r="O10513" s="136"/>
      <c r="P10513" s="136"/>
      <c r="Q10513" s="136"/>
      <c r="R10513" s="136"/>
      <c r="S10513" s="136"/>
      <c r="T10513" s="136"/>
      <c r="U10513" s="136"/>
      <c r="V10513" s="136"/>
      <c r="W10513" s="136"/>
      <c r="X10513" s="136"/>
      <c r="Y10513" s="136"/>
      <c r="Z10513" s="136"/>
      <c r="AA10513" s="136"/>
      <c r="AB10513" s="136"/>
      <c r="AC10513" s="136"/>
      <c r="AD10513" s="136"/>
      <c r="AE10513" s="136"/>
      <c r="AF10513" s="136"/>
      <c r="AG10513" s="136"/>
      <c r="AH10513" s="136"/>
      <c r="AI10513" s="136"/>
    </row>
    <row r="10521" spans="5:35" x14ac:dyDescent="0.25">
      <c r="E10521" s="136"/>
      <c r="F10521" s="136"/>
      <c r="G10521" s="136"/>
      <c r="H10521" s="136"/>
      <c r="I10521" s="136"/>
      <c r="J10521" s="136"/>
      <c r="K10521" s="136"/>
      <c r="L10521" s="136"/>
      <c r="M10521" s="136"/>
      <c r="N10521" s="136"/>
      <c r="O10521" s="136"/>
      <c r="P10521" s="136"/>
      <c r="Q10521" s="136"/>
      <c r="R10521" s="136"/>
      <c r="S10521" s="136"/>
      <c r="T10521" s="136"/>
      <c r="U10521" s="136"/>
      <c r="V10521" s="136"/>
      <c r="W10521" s="136"/>
      <c r="X10521" s="136"/>
      <c r="Y10521" s="136"/>
      <c r="Z10521" s="136"/>
      <c r="AA10521" s="136"/>
      <c r="AB10521" s="136"/>
      <c r="AC10521" s="136"/>
      <c r="AD10521" s="136"/>
      <c r="AE10521" s="136"/>
      <c r="AF10521" s="136"/>
      <c r="AG10521" s="136"/>
      <c r="AH10521" s="136"/>
      <c r="AI10521" s="136"/>
    </row>
    <row r="10527" spans="5:35" x14ac:dyDescent="0.25">
      <c r="E10527" s="136"/>
      <c r="F10527" s="136"/>
      <c r="G10527" s="136"/>
      <c r="H10527" s="136"/>
      <c r="I10527" s="136"/>
      <c r="J10527" s="136"/>
      <c r="K10527" s="136"/>
      <c r="L10527" s="136"/>
      <c r="M10527" s="136"/>
      <c r="N10527" s="136"/>
      <c r="O10527" s="136"/>
      <c r="P10527" s="136"/>
      <c r="Q10527" s="136"/>
      <c r="R10527" s="136"/>
      <c r="S10527" s="136"/>
      <c r="T10527" s="136"/>
      <c r="U10527" s="136"/>
      <c r="V10527" s="136"/>
      <c r="W10527" s="136"/>
      <c r="X10527" s="136"/>
      <c r="Y10527" s="136"/>
      <c r="Z10527" s="136"/>
      <c r="AA10527" s="136"/>
      <c r="AB10527" s="136"/>
      <c r="AC10527" s="136"/>
      <c r="AD10527" s="136"/>
      <c r="AE10527" s="136"/>
      <c r="AF10527" s="136"/>
      <c r="AG10527" s="136"/>
      <c r="AH10527" s="136"/>
      <c r="AI10527" s="136"/>
    </row>
    <row r="10539" spans="5:35" x14ac:dyDescent="0.25">
      <c r="E10539" s="136"/>
      <c r="F10539" s="136"/>
      <c r="G10539" s="136"/>
      <c r="H10539" s="136"/>
      <c r="I10539" s="136"/>
      <c r="J10539" s="136"/>
      <c r="K10539" s="136"/>
      <c r="L10539" s="136"/>
      <c r="M10539" s="136"/>
      <c r="N10539" s="136"/>
      <c r="O10539" s="136"/>
      <c r="P10539" s="136"/>
      <c r="Q10539" s="136"/>
      <c r="R10539" s="136"/>
      <c r="S10539" s="136"/>
      <c r="T10539" s="136"/>
      <c r="U10539" s="136"/>
      <c r="V10539" s="136"/>
      <c r="W10539" s="136"/>
      <c r="X10539" s="136"/>
      <c r="Y10539" s="136"/>
      <c r="Z10539" s="136"/>
      <c r="AA10539" s="136"/>
      <c r="AB10539" s="136"/>
      <c r="AC10539" s="136"/>
      <c r="AD10539" s="136"/>
      <c r="AE10539" s="136"/>
      <c r="AF10539" s="136"/>
      <c r="AG10539" s="136"/>
      <c r="AH10539" s="136"/>
      <c r="AI10539" s="136"/>
    </row>
    <row r="10543" spans="5:35" x14ac:dyDescent="0.25">
      <c r="E10543" s="136"/>
      <c r="F10543" s="136"/>
      <c r="G10543" s="136"/>
      <c r="H10543" s="136"/>
      <c r="I10543" s="136"/>
      <c r="J10543" s="136"/>
      <c r="K10543" s="136"/>
      <c r="L10543" s="136"/>
      <c r="M10543" s="136"/>
      <c r="N10543" s="136"/>
      <c r="O10543" s="136"/>
      <c r="P10543" s="136"/>
      <c r="Q10543" s="136"/>
      <c r="R10543" s="136"/>
      <c r="S10543" s="136"/>
      <c r="T10543" s="136"/>
      <c r="U10543" s="136"/>
      <c r="V10543" s="136"/>
      <c r="W10543" s="136"/>
      <c r="X10543" s="136"/>
      <c r="Y10543" s="136"/>
      <c r="Z10543" s="136"/>
      <c r="AA10543" s="136"/>
      <c r="AB10543" s="136"/>
      <c r="AC10543" s="136"/>
      <c r="AD10543" s="136"/>
      <c r="AE10543" s="136"/>
      <c r="AF10543" s="136"/>
      <c r="AG10543" s="136"/>
      <c r="AH10543" s="136"/>
      <c r="AI10543" s="136"/>
    </row>
    <row r="10551" spans="5:35" x14ac:dyDescent="0.25">
      <c r="E10551" s="136"/>
      <c r="F10551" s="136"/>
      <c r="G10551" s="136"/>
      <c r="H10551" s="136"/>
      <c r="I10551" s="136"/>
      <c r="J10551" s="136"/>
      <c r="K10551" s="136"/>
      <c r="L10551" s="136"/>
      <c r="M10551" s="136"/>
      <c r="N10551" s="136"/>
      <c r="O10551" s="136"/>
      <c r="P10551" s="136"/>
      <c r="Q10551" s="136"/>
      <c r="R10551" s="136"/>
      <c r="S10551" s="136"/>
      <c r="T10551" s="136"/>
      <c r="U10551" s="136"/>
      <c r="V10551" s="136"/>
      <c r="W10551" s="136"/>
      <c r="X10551" s="136"/>
      <c r="Y10551" s="136"/>
      <c r="Z10551" s="136"/>
      <c r="AA10551" s="136"/>
      <c r="AB10551" s="136"/>
      <c r="AC10551" s="136"/>
      <c r="AD10551" s="136"/>
      <c r="AE10551" s="136"/>
      <c r="AF10551" s="136"/>
      <c r="AG10551" s="136"/>
      <c r="AH10551" s="136"/>
      <c r="AI10551" s="136"/>
    </row>
    <row r="10552" spans="5:35" x14ac:dyDescent="0.25">
      <c r="E10552" s="136"/>
      <c r="F10552" s="136"/>
      <c r="G10552" s="136"/>
      <c r="H10552" s="136"/>
      <c r="I10552" s="136"/>
      <c r="J10552" s="136"/>
      <c r="K10552" s="136"/>
      <c r="L10552" s="136"/>
      <c r="M10552" s="136"/>
      <c r="N10552" s="136"/>
      <c r="O10552" s="136"/>
      <c r="P10552" s="136"/>
      <c r="Q10552" s="136"/>
      <c r="R10552" s="136"/>
      <c r="S10552" s="136"/>
      <c r="T10552" s="136"/>
      <c r="U10552" s="136"/>
      <c r="V10552" s="136"/>
      <c r="W10552" s="136"/>
      <c r="X10552" s="136"/>
      <c r="Y10552" s="136"/>
      <c r="Z10552" s="136"/>
      <c r="AA10552" s="136"/>
      <c r="AB10552" s="136"/>
      <c r="AC10552" s="136"/>
      <c r="AD10552" s="136"/>
      <c r="AE10552" s="136"/>
      <c r="AF10552" s="136"/>
      <c r="AG10552" s="136"/>
      <c r="AH10552" s="136"/>
      <c r="AI10552" s="136"/>
    </row>
    <row r="10554" spans="5:35" x14ac:dyDescent="0.25">
      <c r="E10554" s="136"/>
      <c r="F10554" s="136"/>
      <c r="G10554" s="136"/>
      <c r="H10554" s="136"/>
      <c r="I10554" s="136"/>
      <c r="J10554" s="136"/>
      <c r="K10554" s="136"/>
      <c r="L10554" s="136"/>
      <c r="M10554" s="136"/>
      <c r="N10554" s="136"/>
      <c r="O10554" s="136"/>
      <c r="P10554" s="136"/>
      <c r="Q10554" s="136"/>
      <c r="R10554" s="136"/>
      <c r="S10554" s="136"/>
      <c r="T10554" s="136"/>
      <c r="U10554" s="136"/>
      <c r="V10554" s="136"/>
      <c r="W10554" s="136"/>
      <c r="X10554" s="136"/>
      <c r="Y10554" s="136"/>
      <c r="Z10554" s="136"/>
      <c r="AA10554" s="136"/>
      <c r="AB10554" s="136"/>
      <c r="AC10554" s="136"/>
      <c r="AD10554" s="136"/>
      <c r="AE10554" s="136"/>
      <c r="AF10554" s="136"/>
      <c r="AG10554" s="136"/>
      <c r="AH10554" s="136"/>
      <c r="AI10554" s="136"/>
    </row>
    <row r="10555" spans="5:35" x14ac:dyDescent="0.25">
      <c r="E10555" s="136"/>
      <c r="F10555" s="136"/>
      <c r="G10555" s="136"/>
      <c r="H10555" s="136"/>
      <c r="I10555" s="136"/>
      <c r="J10555" s="136"/>
      <c r="K10555" s="136"/>
      <c r="L10555" s="136"/>
      <c r="M10555" s="136"/>
      <c r="N10555" s="136"/>
      <c r="O10555" s="136"/>
      <c r="P10555" s="136"/>
      <c r="Q10555" s="136"/>
      <c r="R10555" s="136"/>
      <c r="S10555" s="136"/>
      <c r="T10555" s="136"/>
      <c r="U10555" s="136"/>
      <c r="V10555" s="136"/>
      <c r="W10555" s="136"/>
      <c r="X10555" s="136"/>
      <c r="Y10555" s="136"/>
      <c r="Z10555" s="136"/>
      <c r="AA10555" s="136"/>
      <c r="AB10555" s="136"/>
      <c r="AC10555" s="136"/>
      <c r="AD10555" s="136"/>
      <c r="AE10555" s="136"/>
      <c r="AF10555" s="136"/>
      <c r="AG10555" s="136"/>
      <c r="AH10555" s="136"/>
      <c r="AI10555" s="136"/>
    </row>
    <row r="10556" spans="5:35" x14ac:dyDescent="0.25">
      <c r="E10556" s="136"/>
      <c r="F10556" s="136"/>
      <c r="G10556" s="136"/>
      <c r="H10556" s="136"/>
      <c r="I10556" s="136"/>
      <c r="J10556" s="136"/>
      <c r="K10556" s="136"/>
      <c r="L10556" s="136"/>
      <c r="M10556" s="136"/>
      <c r="N10556" s="136"/>
      <c r="O10556" s="136"/>
      <c r="P10556" s="136"/>
      <c r="Q10556" s="136"/>
      <c r="R10556" s="136"/>
      <c r="S10556" s="136"/>
      <c r="T10556" s="136"/>
      <c r="U10556" s="136"/>
      <c r="V10556" s="136"/>
      <c r="W10556" s="136"/>
      <c r="X10556" s="136"/>
      <c r="Y10556" s="136"/>
      <c r="Z10556" s="136"/>
      <c r="AA10556" s="136"/>
      <c r="AB10556" s="136"/>
      <c r="AC10556" s="136"/>
      <c r="AD10556" s="136"/>
      <c r="AE10556" s="136"/>
      <c r="AF10556" s="136"/>
      <c r="AG10556" s="136"/>
      <c r="AH10556" s="136"/>
      <c r="AI10556" s="136"/>
    </row>
    <row r="10563" spans="5:35" x14ac:dyDescent="0.25">
      <c r="E10563" s="136"/>
      <c r="F10563" s="136"/>
      <c r="G10563" s="136"/>
      <c r="H10563" s="136"/>
      <c r="I10563" s="136"/>
      <c r="J10563" s="136"/>
      <c r="K10563" s="136"/>
      <c r="L10563" s="136"/>
      <c r="M10563" s="136"/>
      <c r="N10563" s="136"/>
      <c r="O10563" s="136"/>
      <c r="P10563" s="136"/>
      <c r="Q10563" s="136"/>
      <c r="R10563" s="136"/>
      <c r="S10563" s="136"/>
      <c r="T10563" s="136"/>
      <c r="U10563" s="136"/>
      <c r="V10563" s="136"/>
      <c r="W10563" s="136"/>
      <c r="X10563" s="136"/>
      <c r="Y10563" s="136"/>
      <c r="Z10563" s="136"/>
      <c r="AA10563" s="136"/>
      <c r="AB10563" s="136"/>
      <c r="AC10563" s="136"/>
      <c r="AD10563" s="136"/>
      <c r="AE10563" s="136"/>
      <c r="AF10563" s="136"/>
      <c r="AG10563" s="136"/>
      <c r="AH10563" s="136"/>
      <c r="AI10563" s="136"/>
    </row>
    <row r="10564" spans="5:35" x14ac:dyDescent="0.25">
      <c r="E10564" s="136"/>
      <c r="F10564" s="136"/>
      <c r="G10564" s="136"/>
      <c r="H10564" s="136"/>
      <c r="I10564" s="136"/>
      <c r="J10564" s="136"/>
      <c r="K10564" s="136"/>
      <c r="L10564" s="136"/>
      <c r="M10564" s="136"/>
      <c r="N10564" s="136"/>
      <c r="O10564" s="136"/>
      <c r="P10564" s="136"/>
      <c r="Q10564" s="136"/>
      <c r="R10564" s="136"/>
      <c r="S10564" s="136"/>
      <c r="T10564" s="136"/>
      <c r="U10564" s="136"/>
      <c r="V10564" s="136"/>
      <c r="W10564" s="136"/>
      <c r="X10564" s="136"/>
      <c r="Y10564" s="136"/>
      <c r="Z10564" s="136"/>
      <c r="AA10564" s="136"/>
      <c r="AB10564" s="136"/>
      <c r="AC10564" s="136"/>
      <c r="AD10564" s="136"/>
      <c r="AE10564" s="136"/>
      <c r="AF10564" s="136"/>
      <c r="AG10564" s="136"/>
      <c r="AH10564" s="136"/>
      <c r="AI10564" s="136"/>
    </row>
    <row r="10567" spans="5:35" x14ac:dyDescent="0.25">
      <c r="E10567" s="136"/>
      <c r="F10567" s="136"/>
      <c r="G10567" s="136"/>
      <c r="H10567" s="136"/>
      <c r="I10567" s="136"/>
      <c r="J10567" s="136"/>
      <c r="K10567" s="136"/>
      <c r="L10567" s="136"/>
      <c r="M10567" s="136"/>
      <c r="N10567" s="136"/>
      <c r="O10567" s="136"/>
      <c r="P10567" s="136"/>
      <c r="Q10567" s="136"/>
      <c r="R10567" s="136"/>
      <c r="S10567" s="136"/>
      <c r="T10567" s="136"/>
      <c r="U10567" s="136"/>
      <c r="V10567" s="136"/>
      <c r="W10567" s="136"/>
      <c r="X10567" s="136"/>
      <c r="Y10567" s="136"/>
      <c r="Z10567" s="136"/>
      <c r="AA10567" s="136"/>
      <c r="AB10567" s="136"/>
      <c r="AC10567" s="136"/>
      <c r="AD10567" s="136"/>
      <c r="AE10567" s="136"/>
      <c r="AF10567" s="136"/>
      <c r="AG10567" s="136"/>
      <c r="AH10567" s="136"/>
      <c r="AI10567" s="136"/>
    </row>
    <row r="10569" spans="5:35" x14ac:dyDescent="0.25">
      <c r="E10569" s="136"/>
      <c r="F10569" s="136"/>
      <c r="G10569" s="136"/>
      <c r="H10569" s="136"/>
      <c r="I10569" s="136"/>
      <c r="J10569" s="136"/>
      <c r="K10569" s="136"/>
      <c r="L10569" s="136"/>
      <c r="M10569" s="136"/>
      <c r="N10569" s="136"/>
      <c r="O10569" s="136"/>
      <c r="P10569" s="136"/>
      <c r="Q10569" s="136"/>
      <c r="R10569" s="136"/>
      <c r="S10569" s="136"/>
      <c r="T10569" s="136"/>
      <c r="U10569" s="136"/>
      <c r="V10569" s="136"/>
      <c r="W10569" s="136"/>
      <c r="X10569" s="136"/>
      <c r="Y10569" s="136"/>
      <c r="Z10569" s="136"/>
      <c r="AA10569" s="136"/>
      <c r="AB10569" s="136"/>
      <c r="AC10569" s="136"/>
      <c r="AD10569" s="136"/>
      <c r="AE10569" s="136"/>
      <c r="AF10569" s="136"/>
      <c r="AG10569" s="136"/>
      <c r="AH10569" s="136"/>
      <c r="AI10569" s="136"/>
    </row>
    <row r="10573" spans="5:35" x14ac:dyDescent="0.25">
      <c r="E10573" s="136"/>
      <c r="F10573" s="136"/>
      <c r="G10573" s="136"/>
      <c r="H10573" s="136"/>
      <c r="I10573" s="136"/>
      <c r="J10573" s="136"/>
      <c r="K10573" s="136"/>
      <c r="L10573" s="136"/>
      <c r="M10573" s="136"/>
      <c r="N10573" s="136"/>
      <c r="O10573" s="136"/>
      <c r="P10573" s="136"/>
      <c r="Q10573" s="136"/>
      <c r="R10573" s="136"/>
      <c r="S10573" s="136"/>
      <c r="T10573" s="136"/>
      <c r="U10573" s="136"/>
      <c r="V10573" s="136"/>
      <c r="W10573" s="136"/>
      <c r="X10573" s="136"/>
      <c r="Y10573" s="136"/>
      <c r="Z10573" s="136"/>
      <c r="AA10573" s="136"/>
      <c r="AB10573" s="136"/>
      <c r="AC10573" s="136"/>
      <c r="AD10573" s="136"/>
      <c r="AE10573" s="136"/>
      <c r="AF10573" s="136"/>
      <c r="AG10573" s="136"/>
      <c r="AH10573" s="136"/>
      <c r="AI10573" s="136"/>
    </row>
    <row r="10581" spans="5:35" x14ac:dyDescent="0.25">
      <c r="E10581" s="136"/>
      <c r="F10581" s="136"/>
      <c r="G10581" s="136"/>
      <c r="H10581" s="136"/>
      <c r="I10581" s="136"/>
      <c r="J10581" s="136"/>
      <c r="K10581" s="136"/>
      <c r="L10581" s="136"/>
      <c r="M10581" s="136"/>
      <c r="N10581" s="136"/>
      <c r="O10581" s="136"/>
      <c r="P10581" s="136"/>
      <c r="Q10581" s="136"/>
      <c r="R10581" s="136"/>
      <c r="S10581" s="136"/>
      <c r="T10581" s="136"/>
      <c r="U10581" s="136"/>
      <c r="V10581" s="136"/>
      <c r="W10581" s="136"/>
      <c r="X10581" s="136"/>
      <c r="Y10581" s="136"/>
      <c r="Z10581" s="136"/>
      <c r="AA10581" s="136"/>
      <c r="AB10581" s="136"/>
      <c r="AC10581" s="136"/>
      <c r="AD10581" s="136"/>
      <c r="AE10581" s="136"/>
      <c r="AF10581" s="136"/>
      <c r="AG10581" s="136"/>
      <c r="AH10581" s="136"/>
      <c r="AI10581" s="136"/>
    </row>
    <row r="10587" spans="5:35" x14ac:dyDescent="0.25">
      <c r="E10587" s="136"/>
      <c r="F10587" s="136"/>
      <c r="G10587" s="136"/>
      <c r="H10587" s="136"/>
      <c r="I10587" s="136"/>
      <c r="J10587" s="136"/>
      <c r="K10587" s="136"/>
      <c r="L10587" s="136"/>
      <c r="M10587" s="136"/>
      <c r="N10587" s="136"/>
      <c r="O10587" s="136"/>
      <c r="P10587" s="136"/>
      <c r="Q10587" s="136"/>
      <c r="R10587" s="136"/>
      <c r="S10587" s="136"/>
      <c r="T10587" s="136"/>
      <c r="U10587" s="136"/>
      <c r="V10587" s="136"/>
      <c r="W10587" s="136"/>
      <c r="X10587" s="136"/>
      <c r="Y10587" s="136"/>
      <c r="Z10587" s="136"/>
      <c r="AA10587" s="136"/>
      <c r="AB10587" s="136"/>
      <c r="AC10587" s="136"/>
      <c r="AD10587" s="136"/>
      <c r="AE10587" s="136"/>
      <c r="AF10587" s="136"/>
      <c r="AG10587" s="136"/>
      <c r="AH10587" s="136"/>
      <c r="AI10587" s="136"/>
    </row>
    <row r="10599" spans="5:35" x14ac:dyDescent="0.25">
      <c r="E10599" s="136"/>
      <c r="F10599" s="136"/>
      <c r="G10599" s="136"/>
      <c r="H10599" s="136"/>
      <c r="I10599" s="136"/>
      <c r="J10599" s="136"/>
      <c r="K10599" s="136"/>
      <c r="L10599" s="136"/>
      <c r="M10599" s="136"/>
      <c r="N10599" s="136"/>
      <c r="O10599" s="136"/>
      <c r="P10599" s="136"/>
      <c r="Q10599" s="136"/>
      <c r="R10599" s="136"/>
      <c r="S10599" s="136"/>
      <c r="T10599" s="136"/>
      <c r="U10599" s="136"/>
      <c r="V10599" s="136"/>
      <c r="W10599" s="136"/>
      <c r="X10599" s="136"/>
      <c r="Y10599" s="136"/>
      <c r="Z10599" s="136"/>
      <c r="AA10599" s="136"/>
      <c r="AB10599" s="136"/>
      <c r="AC10599" s="136"/>
      <c r="AD10599" s="136"/>
      <c r="AE10599" s="136"/>
      <c r="AF10599" s="136"/>
      <c r="AG10599" s="136"/>
      <c r="AH10599" s="136"/>
      <c r="AI10599" s="136"/>
    </row>
    <row r="10603" spans="5:35" x14ac:dyDescent="0.25">
      <c r="E10603" s="136"/>
      <c r="F10603" s="136"/>
      <c r="G10603" s="136"/>
      <c r="H10603" s="136"/>
      <c r="I10603" s="136"/>
      <c r="J10603" s="136"/>
      <c r="K10603" s="136"/>
      <c r="L10603" s="136"/>
      <c r="M10603" s="136"/>
      <c r="N10603" s="136"/>
      <c r="O10603" s="136"/>
      <c r="P10603" s="136"/>
      <c r="Q10603" s="136"/>
      <c r="R10603" s="136"/>
      <c r="S10603" s="136"/>
      <c r="T10603" s="136"/>
      <c r="U10603" s="136"/>
      <c r="V10603" s="136"/>
      <c r="W10603" s="136"/>
      <c r="X10603" s="136"/>
      <c r="Y10603" s="136"/>
      <c r="Z10603" s="136"/>
      <c r="AA10603" s="136"/>
      <c r="AB10603" s="136"/>
      <c r="AC10603" s="136"/>
      <c r="AD10603" s="136"/>
      <c r="AE10603" s="136"/>
      <c r="AF10603" s="136"/>
      <c r="AG10603" s="136"/>
      <c r="AH10603" s="136"/>
      <c r="AI10603" s="136"/>
    </row>
    <row r="10611" spans="5:35" x14ac:dyDescent="0.25">
      <c r="E10611" s="136"/>
      <c r="F10611" s="136"/>
      <c r="G10611" s="136"/>
      <c r="H10611" s="136"/>
      <c r="I10611" s="136"/>
      <c r="J10611" s="136"/>
      <c r="K10611" s="136"/>
      <c r="L10611" s="136"/>
      <c r="M10611" s="136"/>
      <c r="N10611" s="136"/>
      <c r="O10611" s="136"/>
      <c r="P10611" s="136"/>
      <c r="Q10611" s="136"/>
      <c r="R10611" s="136"/>
      <c r="S10611" s="136"/>
      <c r="T10611" s="136"/>
      <c r="U10611" s="136"/>
      <c r="V10611" s="136"/>
      <c r="W10611" s="136"/>
      <c r="X10611" s="136"/>
      <c r="Y10611" s="136"/>
      <c r="Z10611" s="136"/>
      <c r="AA10611" s="136"/>
      <c r="AB10611" s="136"/>
      <c r="AC10611" s="136"/>
      <c r="AD10611" s="136"/>
      <c r="AE10611" s="136"/>
      <c r="AF10611" s="136"/>
      <c r="AG10611" s="136"/>
      <c r="AH10611" s="136"/>
      <c r="AI10611" s="136"/>
    </row>
    <row r="10612" spans="5:35" x14ac:dyDescent="0.25">
      <c r="E10612" s="136"/>
      <c r="F10612" s="136"/>
      <c r="G10612" s="136"/>
      <c r="H10612" s="136"/>
      <c r="I10612" s="136"/>
      <c r="J10612" s="136"/>
      <c r="K10612" s="136"/>
      <c r="L10612" s="136"/>
      <c r="M10612" s="136"/>
      <c r="N10612" s="136"/>
      <c r="O10612" s="136"/>
      <c r="P10612" s="136"/>
      <c r="Q10612" s="136"/>
      <c r="R10612" s="136"/>
      <c r="S10612" s="136"/>
      <c r="T10612" s="136"/>
      <c r="U10612" s="136"/>
      <c r="V10612" s="136"/>
      <c r="W10612" s="136"/>
      <c r="X10612" s="136"/>
      <c r="Y10612" s="136"/>
      <c r="Z10612" s="136"/>
      <c r="AA10612" s="136"/>
      <c r="AB10612" s="136"/>
      <c r="AC10612" s="136"/>
      <c r="AD10612" s="136"/>
      <c r="AE10612" s="136"/>
      <c r="AF10612" s="136"/>
      <c r="AG10612" s="136"/>
      <c r="AH10612" s="136"/>
      <c r="AI10612" s="136"/>
    </row>
    <row r="10614" spans="5:35" x14ac:dyDescent="0.25">
      <c r="E10614" s="136"/>
      <c r="F10614" s="136"/>
      <c r="G10614" s="136"/>
      <c r="H10614" s="136"/>
      <c r="I10614" s="136"/>
      <c r="J10614" s="136"/>
      <c r="K10614" s="136"/>
      <c r="L10614" s="136"/>
      <c r="M10614" s="136"/>
      <c r="N10614" s="136"/>
      <c r="O10614" s="136"/>
      <c r="P10614" s="136"/>
      <c r="Q10614" s="136"/>
      <c r="R10614" s="136"/>
      <c r="S10614" s="136"/>
      <c r="T10614" s="136"/>
      <c r="U10614" s="136"/>
      <c r="V10614" s="136"/>
      <c r="W10614" s="136"/>
      <c r="X10614" s="136"/>
      <c r="Y10614" s="136"/>
      <c r="Z10614" s="136"/>
      <c r="AA10614" s="136"/>
      <c r="AB10614" s="136"/>
      <c r="AC10614" s="136"/>
      <c r="AD10614" s="136"/>
      <c r="AE10614" s="136"/>
      <c r="AF10614" s="136"/>
      <c r="AG10614" s="136"/>
      <c r="AH10614" s="136"/>
      <c r="AI10614" s="136"/>
    </row>
    <row r="10615" spans="5:35" x14ac:dyDescent="0.25">
      <c r="E10615" s="136"/>
      <c r="F10615" s="136"/>
      <c r="G10615" s="136"/>
      <c r="H10615" s="136"/>
      <c r="I10615" s="136"/>
      <c r="J10615" s="136"/>
      <c r="K10615" s="136"/>
      <c r="L10615" s="136"/>
      <c r="M10615" s="136"/>
      <c r="N10615" s="136"/>
      <c r="O10615" s="136"/>
      <c r="P10615" s="136"/>
      <c r="Q10615" s="136"/>
      <c r="R10615" s="136"/>
      <c r="S10615" s="136"/>
      <c r="T10615" s="136"/>
      <c r="U10615" s="136"/>
      <c r="V10615" s="136"/>
      <c r="W10615" s="136"/>
      <c r="X10615" s="136"/>
      <c r="Y10615" s="136"/>
      <c r="Z10615" s="136"/>
      <c r="AA10615" s="136"/>
      <c r="AB10615" s="136"/>
      <c r="AC10615" s="136"/>
      <c r="AD10615" s="136"/>
      <c r="AE10615" s="136"/>
      <c r="AF10615" s="136"/>
      <c r="AG10615" s="136"/>
      <c r="AH10615" s="136"/>
      <c r="AI10615" s="136"/>
    </row>
    <row r="10616" spans="5:35" x14ac:dyDescent="0.25">
      <c r="E10616" s="136"/>
      <c r="F10616" s="136"/>
      <c r="G10616" s="136"/>
      <c r="H10616" s="136"/>
      <c r="I10616" s="136"/>
      <c r="J10616" s="136"/>
      <c r="K10616" s="136"/>
      <c r="L10616" s="136"/>
      <c r="M10616" s="136"/>
      <c r="N10616" s="136"/>
      <c r="O10616" s="136"/>
      <c r="P10616" s="136"/>
      <c r="Q10616" s="136"/>
      <c r="R10616" s="136"/>
      <c r="S10616" s="136"/>
      <c r="T10616" s="136"/>
      <c r="U10616" s="136"/>
      <c r="V10616" s="136"/>
      <c r="W10616" s="136"/>
      <c r="X10616" s="136"/>
      <c r="Y10616" s="136"/>
      <c r="Z10616" s="136"/>
      <c r="AA10616" s="136"/>
      <c r="AB10616" s="136"/>
      <c r="AC10616" s="136"/>
      <c r="AD10616" s="136"/>
      <c r="AE10616" s="136"/>
      <c r="AF10616" s="136"/>
      <c r="AG10616" s="136"/>
      <c r="AH10616" s="136"/>
      <c r="AI10616" s="136"/>
    </row>
    <row r="10623" spans="5:35" x14ac:dyDescent="0.25">
      <c r="E10623" s="136"/>
      <c r="F10623" s="136"/>
      <c r="G10623" s="136"/>
      <c r="H10623" s="136"/>
      <c r="I10623" s="136"/>
      <c r="J10623" s="136"/>
      <c r="K10623" s="136"/>
      <c r="L10623" s="136"/>
      <c r="M10623" s="136"/>
      <c r="N10623" s="136"/>
      <c r="O10623" s="136"/>
      <c r="P10623" s="136"/>
      <c r="Q10623" s="136"/>
      <c r="R10623" s="136"/>
      <c r="S10623" s="136"/>
      <c r="T10623" s="136"/>
      <c r="U10623" s="136"/>
      <c r="V10623" s="136"/>
      <c r="W10623" s="136"/>
      <c r="X10623" s="136"/>
      <c r="Y10623" s="136"/>
      <c r="Z10623" s="136"/>
      <c r="AA10623" s="136"/>
      <c r="AB10623" s="136"/>
      <c r="AC10623" s="136"/>
      <c r="AD10623" s="136"/>
      <c r="AE10623" s="136"/>
      <c r="AF10623" s="136"/>
      <c r="AG10623" s="136"/>
      <c r="AH10623" s="136"/>
      <c r="AI10623" s="136"/>
    </row>
    <row r="10624" spans="5:35" x14ac:dyDescent="0.25">
      <c r="Y10624" s="136"/>
      <c r="Z10624" s="136"/>
      <c r="AA10624" s="136"/>
      <c r="AB10624" s="136"/>
      <c r="AC10624" s="136"/>
      <c r="AD10624" s="136"/>
      <c r="AE10624" s="136"/>
      <c r="AF10624" s="136"/>
      <c r="AG10624" s="136"/>
      <c r="AH10624" s="136"/>
      <c r="AI10624" s="136"/>
    </row>
    <row r="10627" spans="5:35" x14ac:dyDescent="0.25">
      <c r="E10627" s="136"/>
      <c r="F10627" s="136"/>
      <c r="G10627" s="136"/>
      <c r="H10627" s="136"/>
      <c r="I10627" s="136"/>
      <c r="J10627" s="136"/>
      <c r="K10627" s="136"/>
      <c r="L10627" s="136"/>
      <c r="M10627" s="136"/>
      <c r="N10627" s="136"/>
      <c r="O10627" s="136"/>
      <c r="P10627" s="136"/>
      <c r="Q10627" s="136"/>
      <c r="R10627" s="136"/>
      <c r="S10627" s="136"/>
      <c r="T10627" s="136"/>
      <c r="U10627" s="136"/>
      <c r="V10627" s="136"/>
      <c r="W10627" s="136"/>
      <c r="X10627" s="136"/>
      <c r="Y10627" s="136"/>
      <c r="Z10627" s="136"/>
      <c r="AA10627" s="136"/>
      <c r="AB10627" s="136"/>
      <c r="AC10627" s="136"/>
      <c r="AD10627" s="136"/>
      <c r="AE10627" s="136"/>
      <c r="AF10627" s="136"/>
      <c r="AG10627" s="136"/>
      <c r="AH10627" s="136"/>
      <c r="AI10627" s="136"/>
    </row>
    <row r="10628" spans="5:35" x14ac:dyDescent="0.25">
      <c r="E10628" s="136"/>
      <c r="F10628" s="136"/>
      <c r="G10628" s="136"/>
      <c r="H10628" s="136"/>
      <c r="I10628" s="136"/>
      <c r="J10628" s="136"/>
      <c r="K10628" s="136"/>
      <c r="L10628" s="136"/>
      <c r="M10628" s="136"/>
      <c r="N10628" s="136"/>
      <c r="O10628" s="136"/>
      <c r="P10628" s="136"/>
      <c r="Q10628" s="136"/>
      <c r="R10628" s="136"/>
      <c r="S10628" s="136"/>
      <c r="T10628" s="136"/>
      <c r="U10628" s="136"/>
      <c r="V10628" s="136"/>
      <c r="W10628" s="136"/>
      <c r="X10628" s="136"/>
      <c r="Y10628" s="136"/>
      <c r="Z10628" s="136"/>
      <c r="AA10628" s="136"/>
      <c r="AB10628" s="136"/>
      <c r="AC10628" s="136"/>
      <c r="AD10628" s="136"/>
      <c r="AE10628" s="136"/>
      <c r="AF10628" s="136"/>
      <c r="AG10628" s="136"/>
      <c r="AH10628" s="136"/>
      <c r="AI10628" s="136"/>
    </row>
    <row r="10633" spans="5:35" x14ac:dyDescent="0.25">
      <c r="E10633" s="136"/>
      <c r="F10633" s="136"/>
      <c r="G10633" s="136"/>
      <c r="H10633" s="136"/>
      <c r="I10633" s="136"/>
      <c r="J10633" s="136"/>
      <c r="K10633" s="136"/>
      <c r="L10633" s="136"/>
      <c r="M10633" s="136"/>
      <c r="N10633" s="136"/>
      <c r="O10633" s="136"/>
      <c r="P10633" s="136"/>
      <c r="Q10633" s="136"/>
      <c r="R10633" s="136"/>
      <c r="S10633" s="136"/>
      <c r="T10633" s="136"/>
      <c r="U10633" s="136"/>
      <c r="V10633" s="136"/>
      <c r="W10633" s="136"/>
      <c r="X10633" s="136"/>
      <c r="Y10633" s="136"/>
      <c r="Z10633" s="136"/>
      <c r="AA10633" s="136"/>
      <c r="AB10633" s="136"/>
      <c r="AC10633" s="136"/>
      <c r="AD10633" s="136"/>
      <c r="AE10633" s="136"/>
      <c r="AF10633" s="136"/>
      <c r="AG10633" s="136"/>
      <c r="AH10633" s="136"/>
      <c r="AI10633" s="136"/>
    </row>
    <row r="10634" spans="5:35" x14ac:dyDescent="0.25">
      <c r="E10634" s="136"/>
      <c r="F10634" s="136"/>
      <c r="G10634" s="136"/>
      <c r="H10634" s="136"/>
      <c r="I10634" s="136"/>
      <c r="J10634" s="136"/>
      <c r="K10634" s="136"/>
      <c r="L10634" s="136"/>
      <c r="M10634" s="136"/>
      <c r="N10634" s="136"/>
      <c r="O10634" s="136"/>
      <c r="P10634" s="136"/>
      <c r="Q10634" s="136"/>
      <c r="R10634" s="136"/>
      <c r="S10634" s="136"/>
      <c r="T10634" s="136"/>
      <c r="U10634" s="136"/>
      <c r="V10634" s="136"/>
      <c r="W10634" s="136"/>
      <c r="X10634" s="136"/>
      <c r="Y10634" s="136"/>
      <c r="Z10634" s="136"/>
      <c r="AA10634" s="136"/>
      <c r="AB10634" s="136"/>
      <c r="AC10634" s="136"/>
      <c r="AD10634" s="136"/>
      <c r="AE10634" s="136"/>
      <c r="AF10634" s="136"/>
      <c r="AG10634" s="136"/>
      <c r="AH10634" s="136"/>
      <c r="AI10634" s="136"/>
    </row>
    <row r="10703" spans="5:35" x14ac:dyDescent="0.25">
      <c r="E10703" s="136"/>
      <c r="F10703" s="136"/>
      <c r="G10703" s="136"/>
      <c r="H10703" s="136"/>
      <c r="I10703" s="136"/>
      <c r="J10703" s="136"/>
      <c r="K10703" s="136"/>
      <c r="L10703" s="136"/>
      <c r="M10703" s="136"/>
      <c r="N10703" s="136"/>
      <c r="O10703" s="136"/>
      <c r="P10703" s="136"/>
      <c r="Q10703" s="136"/>
      <c r="R10703" s="136"/>
      <c r="S10703" s="136"/>
      <c r="T10703" s="136"/>
      <c r="U10703" s="136"/>
      <c r="V10703" s="136"/>
      <c r="W10703" s="136"/>
      <c r="X10703" s="136"/>
      <c r="Y10703" s="136"/>
      <c r="Z10703" s="136"/>
      <c r="AA10703" s="136"/>
      <c r="AB10703" s="136"/>
      <c r="AC10703" s="136"/>
      <c r="AD10703" s="136"/>
      <c r="AE10703" s="136"/>
      <c r="AF10703" s="136"/>
      <c r="AG10703" s="136"/>
      <c r="AH10703" s="136"/>
      <c r="AI10703" s="136"/>
    </row>
    <row r="10704" spans="5:35" x14ac:dyDescent="0.25">
      <c r="E10704" s="136"/>
      <c r="F10704" s="136"/>
      <c r="G10704" s="136"/>
      <c r="H10704" s="136"/>
      <c r="I10704" s="136"/>
      <c r="J10704" s="136"/>
      <c r="K10704" s="136"/>
      <c r="L10704" s="136"/>
      <c r="M10704" s="136"/>
      <c r="N10704" s="136"/>
      <c r="O10704" s="136"/>
      <c r="P10704" s="136"/>
      <c r="Q10704" s="136"/>
      <c r="R10704" s="136"/>
      <c r="S10704" s="136"/>
      <c r="T10704" s="136"/>
      <c r="U10704" s="136"/>
      <c r="V10704" s="136"/>
      <c r="W10704" s="136"/>
      <c r="X10704" s="136"/>
      <c r="Y10704" s="136"/>
      <c r="Z10704" s="136"/>
      <c r="AA10704" s="136"/>
      <c r="AB10704" s="136"/>
      <c r="AC10704" s="136"/>
      <c r="AD10704" s="136"/>
      <c r="AE10704" s="136"/>
      <c r="AF10704" s="136"/>
      <c r="AG10704" s="136"/>
      <c r="AH10704" s="136"/>
      <c r="AI10704" s="136"/>
    </row>
    <row r="10705" spans="5:35" x14ac:dyDescent="0.25">
      <c r="E10705" s="136"/>
      <c r="F10705" s="136"/>
      <c r="G10705" s="136"/>
      <c r="H10705" s="136"/>
      <c r="I10705" s="136"/>
      <c r="J10705" s="136"/>
      <c r="K10705" s="136"/>
      <c r="L10705" s="136"/>
      <c r="M10705" s="136"/>
      <c r="N10705" s="136"/>
      <c r="O10705" s="136"/>
      <c r="P10705" s="136"/>
      <c r="Q10705" s="136"/>
      <c r="R10705" s="136"/>
      <c r="S10705" s="136"/>
      <c r="T10705" s="136"/>
      <c r="U10705" s="136"/>
      <c r="V10705" s="136"/>
      <c r="W10705" s="136"/>
      <c r="X10705" s="136"/>
      <c r="Y10705" s="136"/>
      <c r="Z10705" s="136"/>
      <c r="AA10705" s="136"/>
      <c r="AB10705" s="136"/>
      <c r="AC10705" s="136"/>
      <c r="AD10705" s="136"/>
      <c r="AE10705" s="136"/>
      <c r="AF10705" s="136"/>
      <c r="AG10705" s="136"/>
      <c r="AH10705" s="136"/>
      <c r="AI10705" s="136"/>
    </row>
    <row r="10706" spans="5:35" x14ac:dyDescent="0.25">
      <c r="E10706" s="136"/>
      <c r="F10706" s="136"/>
      <c r="G10706" s="136"/>
      <c r="H10706" s="136"/>
      <c r="I10706" s="136"/>
      <c r="J10706" s="136"/>
      <c r="K10706" s="136"/>
      <c r="L10706" s="136"/>
      <c r="M10706" s="136"/>
      <c r="N10706" s="136"/>
      <c r="O10706" s="136"/>
      <c r="P10706" s="136"/>
      <c r="Q10706" s="136"/>
      <c r="R10706" s="136"/>
      <c r="S10706" s="136"/>
      <c r="T10706" s="136"/>
      <c r="U10706" s="136"/>
      <c r="V10706" s="136"/>
      <c r="W10706" s="136"/>
      <c r="X10706" s="136"/>
      <c r="Y10706" s="136"/>
      <c r="Z10706" s="136"/>
      <c r="AA10706" s="136"/>
      <c r="AB10706" s="136"/>
      <c r="AC10706" s="136"/>
      <c r="AD10706" s="136"/>
      <c r="AE10706" s="136"/>
      <c r="AF10706" s="136"/>
      <c r="AG10706" s="136"/>
      <c r="AH10706" s="136"/>
      <c r="AI10706" s="136"/>
    </row>
    <row r="10707" spans="5:35" x14ac:dyDescent="0.25">
      <c r="E10707" s="136"/>
      <c r="F10707" s="136"/>
      <c r="G10707" s="136"/>
      <c r="H10707" s="136"/>
      <c r="I10707" s="136"/>
      <c r="J10707" s="136"/>
      <c r="K10707" s="136"/>
      <c r="L10707" s="136"/>
      <c r="M10707" s="136"/>
      <c r="N10707" s="136"/>
      <c r="O10707" s="136"/>
      <c r="P10707" s="136"/>
      <c r="Q10707" s="136"/>
      <c r="R10707" s="136"/>
      <c r="S10707" s="136"/>
      <c r="T10707" s="136"/>
      <c r="U10707" s="136"/>
      <c r="V10707" s="136"/>
      <c r="W10707" s="136"/>
      <c r="X10707" s="136"/>
      <c r="Y10707" s="136"/>
      <c r="Z10707" s="136"/>
      <c r="AA10707" s="136"/>
      <c r="AB10707" s="136"/>
      <c r="AC10707" s="136"/>
      <c r="AD10707" s="136"/>
      <c r="AE10707" s="136"/>
      <c r="AF10707" s="136"/>
      <c r="AG10707" s="136"/>
      <c r="AH10707" s="136"/>
      <c r="AI10707" s="136"/>
    </row>
    <row r="10708" spans="5:35" x14ac:dyDescent="0.25">
      <c r="E10708" s="136"/>
      <c r="F10708" s="136"/>
      <c r="G10708" s="136"/>
      <c r="H10708" s="136"/>
      <c r="I10708" s="136"/>
      <c r="J10708" s="136"/>
      <c r="K10708" s="136"/>
      <c r="L10708" s="136"/>
      <c r="M10708" s="136"/>
      <c r="N10708" s="136"/>
      <c r="O10708" s="136"/>
      <c r="P10708" s="136"/>
      <c r="Q10708" s="136"/>
      <c r="R10708" s="136"/>
      <c r="S10708" s="136"/>
      <c r="T10708" s="136"/>
      <c r="U10708" s="136"/>
      <c r="V10708" s="136"/>
      <c r="W10708" s="136"/>
      <c r="X10708" s="136"/>
      <c r="Y10708" s="136"/>
      <c r="Z10708" s="136"/>
      <c r="AA10708" s="136"/>
      <c r="AB10708" s="136"/>
      <c r="AC10708" s="136"/>
      <c r="AD10708" s="136"/>
      <c r="AE10708" s="136"/>
      <c r="AF10708" s="136"/>
      <c r="AG10708" s="136"/>
      <c r="AH10708" s="136"/>
      <c r="AI10708" s="136"/>
    </row>
    <row r="10709" spans="5:35" x14ac:dyDescent="0.25">
      <c r="E10709" s="136"/>
      <c r="F10709" s="136"/>
      <c r="G10709" s="136"/>
      <c r="H10709" s="136"/>
      <c r="I10709" s="136"/>
      <c r="J10709" s="136"/>
      <c r="K10709" s="136"/>
      <c r="L10709" s="136"/>
      <c r="M10709" s="136"/>
      <c r="N10709" s="136"/>
      <c r="O10709" s="136"/>
      <c r="P10709" s="136"/>
      <c r="Q10709" s="136"/>
      <c r="R10709" s="136"/>
      <c r="S10709" s="136"/>
      <c r="T10709" s="136"/>
      <c r="U10709" s="136"/>
      <c r="V10709" s="136"/>
      <c r="W10709" s="136"/>
      <c r="X10709" s="136"/>
      <c r="Y10709" s="136"/>
      <c r="Z10709" s="136"/>
      <c r="AA10709" s="136"/>
      <c r="AB10709" s="136"/>
      <c r="AC10709" s="136"/>
      <c r="AD10709" s="136"/>
      <c r="AE10709" s="136"/>
      <c r="AF10709" s="136"/>
      <c r="AG10709" s="136"/>
      <c r="AH10709" s="136"/>
      <c r="AI10709" s="136"/>
    </row>
    <row r="10710" spans="5:35" x14ac:dyDescent="0.25">
      <c r="E10710" s="136"/>
      <c r="F10710" s="136"/>
      <c r="G10710" s="136"/>
      <c r="H10710" s="136"/>
      <c r="I10710" s="136"/>
      <c r="J10710" s="136"/>
      <c r="K10710" s="136"/>
      <c r="L10710" s="136"/>
      <c r="M10710" s="136"/>
      <c r="N10710" s="136"/>
      <c r="O10710" s="136"/>
      <c r="P10710" s="136"/>
      <c r="Q10710" s="136"/>
      <c r="R10710" s="136"/>
      <c r="S10710" s="136"/>
      <c r="T10710" s="136"/>
      <c r="U10710" s="136"/>
      <c r="V10710" s="136"/>
      <c r="W10710" s="136"/>
      <c r="X10710" s="136"/>
      <c r="Y10710" s="136"/>
      <c r="Z10710" s="136"/>
      <c r="AA10710" s="136"/>
      <c r="AB10710" s="136"/>
      <c r="AC10710" s="136"/>
      <c r="AD10710" s="136"/>
      <c r="AE10710" s="136"/>
      <c r="AF10710" s="136"/>
      <c r="AG10710" s="136"/>
      <c r="AH10710" s="136"/>
      <c r="AI10710" s="136"/>
    </row>
    <row r="10711" spans="5:35" x14ac:dyDescent="0.25">
      <c r="E10711" s="136"/>
      <c r="F10711" s="136"/>
      <c r="G10711" s="136"/>
      <c r="H10711" s="136"/>
      <c r="I10711" s="136"/>
      <c r="J10711" s="136"/>
      <c r="K10711" s="136"/>
      <c r="L10711" s="136"/>
      <c r="M10711" s="136"/>
      <c r="N10711" s="136"/>
      <c r="O10711" s="136"/>
      <c r="P10711" s="136"/>
      <c r="Q10711" s="136"/>
      <c r="R10711" s="136"/>
      <c r="S10711" s="136"/>
      <c r="T10711" s="136"/>
      <c r="U10711" s="136"/>
      <c r="V10711" s="136"/>
      <c r="W10711" s="136"/>
      <c r="X10711" s="136"/>
      <c r="Y10711" s="136"/>
      <c r="Z10711" s="136"/>
      <c r="AA10711" s="136"/>
      <c r="AB10711" s="136"/>
      <c r="AC10711" s="136"/>
      <c r="AD10711" s="136"/>
      <c r="AE10711" s="136"/>
      <c r="AF10711" s="136"/>
      <c r="AG10711" s="136"/>
      <c r="AH10711" s="136"/>
      <c r="AI10711" s="136"/>
    </row>
    <row r="10712" spans="5:35" x14ac:dyDescent="0.25">
      <c r="E10712" s="136"/>
      <c r="F10712" s="136"/>
      <c r="G10712" s="136"/>
      <c r="H10712" s="136"/>
      <c r="I10712" s="136"/>
      <c r="J10712" s="136"/>
      <c r="K10712" s="136"/>
      <c r="L10712" s="136"/>
      <c r="M10712" s="136"/>
      <c r="N10712" s="136"/>
      <c r="O10712" s="136"/>
      <c r="P10712" s="136"/>
      <c r="Q10712" s="136"/>
      <c r="R10712" s="136"/>
      <c r="S10712" s="136"/>
      <c r="T10712" s="136"/>
      <c r="U10712" s="136"/>
      <c r="V10712" s="136"/>
      <c r="W10712" s="136"/>
      <c r="X10712" s="136"/>
      <c r="Y10712" s="136"/>
      <c r="Z10712" s="136"/>
      <c r="AA10712" s="136"/>
      <c r="AB10712" s="136"/>
      <c r="AC10712" s="136"/>
      <c r="AD10712" s="136"/>
      <c r="AE10712" s="136"/>
      <c r="AF10712" s="136"/>
      <c r="AG10712" s="136"/>
      <c r="AH10712" s="136"/>
      <c r="AI10712" s="136"/>
    </row>
    <row r="10713" spans="5:35" x14ac:dyDescent="0.25">
      <c r="E10713" s="136"/>
      <c r="F10713" s="136"/>
      <c r="G10713" s="136"/>
      <c r="H10713" s="136"/>
      <c r="I10713" s="136"/>
      <c r="J10713" s="136"/>
      <c r="K10713" s="136"/>
      <c r="L10713" s="136"/>
      <c r="M10713" s="136"/>
      <c r="N10713" s="136"/>
      <c r="O10713" s="136"/>
      <c r="P10713" s="136"/>
      <c r="Q10713" s="136"/>
      <c r="R10713" s="136"/>
      <c r="S10713" s="136"/>
      <c r="T10713" s="136"/>
      <c r="U10713" s="136"/>
      <c r="V10713" s="136"/>
      <c r="W10713" s="136"/>
      <c r="X10713" s="136"/>
      <c r="Y10713" s="136"/>
      <c r="Z10713" s="136"/>
      <c r="AA10713" s="136"/>
      <c r="AB10713" s="136"/>
      <c r="AC10713" s="136"/>
      <c r="AD10713" s="136"/>
      <c r="AE10713" s="136"/>
      <c r="AF10713" s="136"/>
      <c r="AG10713" s="136"/>
      <c r="AH10713" s="136"/>
      <c r="AI10713" s="136"/>
    </row>
    <row r="10714" spans="5:35" x14ac:dyDescent="0.25">
      <c r="E10714" s="136"/>
      <c r="F10714" s="136"/>
      <c r="G10714" s="136"/>
      <c r="H10714" s="136"/>
      <c r="I10714" s="136"/>
      <c r="J10714" s="136"/>
      <c r="K10714" s="136"/>
      <c r="L10714" s="136"/>
      <c r="M10714" s="136"/>
      <c r="N10714" s="136"/>
      <c r="O10714" s="136"/>
      <c r="P10714" s="136"/>
      <c r="Q10714" s="136"/>
      <c r="R10714" s="136"/>
      <c r="S10714" s="136"/>
      <c r="T10714" s="136"/>
      <c r="U10714" s="136"/>
      <c r="V10714" s="136"/>
      <c r="W10714" s="136"/>
      <c r="X10714" s="136"/>
      <c r="Y10714" s="136"/>
      <c r="Z10714" s="136"/>
      <c r="AA10714" s="136"/>
      <c r="AB10714" s="136"/>
      <c r="AC10714" s="136"/>
      <c r="AD10714" s="136"/>
      <c r="AE10714" s="136"/>
      <c r="AF10714" s="136"/>
      <c r="AG10714" s="136"/>
      <c r="AH10714" s="136"/>
      <c r="AI10714" s="136"/>
    </row>
    <row r="10715" spans="5:35" x14ac:dyDescent="0.25">
      <c r="E10715" s="136"/>
      <c r="F10715" s="136"/>
      <c r="G10715" s="136"/>
      <c r="H10715" s="136"/>
      <c r="I10715" s="136"/>
      <c r="J10715" s="136"/>
      <c r="K10715" s="136"/>
      <c r="L10715" s="136"/>
      <c r="M10715" s="136"/>
      <c r="N10715" s="136"/>
      <c r="O10715" s="136"/>
      <c r="P10715" s="136"/>
      <c r="Q10715" s="136"/>
      <c r="R10715" s="136"/>
      <c r="S10715" s="136"/>
      <c r="T10715" s="136"/>
      <c r="U10715" s="136"/>
      <c r="V10715" s="136"/>
      <c r="W10715" s="136"/>
      <c r="X10715" s="136"/>
      <c r="Y10715" s="136"/>
      <c r="Z10715" s="136"/>
      <c r="AA10715" s="136"/>
      <c r="AB10715" s="136"/>
      <c r="AC10715" s="136"/>
      <c r="AD10715" s="136"/>
      <c r="AE10715" s="136"/>
      <c r="AF10715" s="136"/>
      <c r="AG10715" s="136"/>
      <c r="AH10715" s="136"/>
      <c r="AI10715" s="136"/>
    </row>
    <row r="10716" spans="5:35" x14ac:dyDescent="0.25">
      <c r="E10716" s="136"/>
      <c r="F10716" s="136"/>
      <c r="G10716" s="136"/>
      <c r="H10716" s="136"/>
      <c r="I10716" s="136"/>
      <c r="J10716" s="136"/>
      <c r="K10716" s="136"/>
      <c r="L10716" s="136"/>
      <c r="M10716" s="136"/>
      <c r="N10716" s="136"/>
      <c r="O10716" s="136"/>
      <c r="P10716" s="136"/>
      <c r="Q10716" s="136"/>
      <c r="R10716" s="136"/>
      <c r="S10716" s="136"/>
      <c r="T10716" s="136"/>
      <c r="U10716" s="136"/>
      <c r="V10716" s="136"/>
      <c r="W10716" s="136"/>
      <c r="X10716" s="136"/>
      <c r="Y10716" s="136"/>
      <c r="Z10716" s="136"/>
      <c r="AA10716" s="136"/>
      <c r="AB10716" s="136"/>
      <c r="AC10716" s="136"/>
      <c r="AD10716" s="136"/>
      <c r="AE10716" s="136"/>
      <c r="AF10716" s="136"/>
      <c r="AG10716" s="136"/>
      <c r="AH10716" s="136"/>
      <c r="AI10716" s="136"/>
    </row>
    <row r="10717" spans="5:35" x14ac:dyDescent="0.25">
      <c r="E10717" s="136"/>
      <c r="F10717" s="136"/>
      <c r="G10717" s="136"/>
      <c r="H10717" s="136"/>
      <c r="I10717" s="136"/>
      <c r="J10717" s="136"/>
      <c r="K10717" s="136"/>
      <c r="L10717" s="136"/>
      <c r="M10717" s="136"/>
      <c r="N10717" s="136"/>
      <c r="O10717" s="136"/>
      <c r="P10717" s="136"/>
      <c r="Q10717" s="136"/>
      <c r="R10717" s="136"/>
      <c r="S10717" s="136"/>
      <c r="T10717" s="136"/>
      <c r="U10717" s="136"/>
      <c r="V10717" s="136"/>
      <c r="W10717" s="136"/>
      <c r="X10717" s="136"/>
      <c r="Y10717" s="136"/>
      <c r="Z10717" s="136"/>
      <c r="AA10717" s="136"/>
      <c r="AB10717" s="136"/>
      <c r="AC10717" s="136"/>
      <c r="AD10717" s="136"/>
      <c r="AE10717" s="136"/>
      <c r="AF10717" s="136"/>
      <c r="AG10717" s="136"/>
      <c r="AH10717" s="136"/>
      <c r="AI10717" s="136"/>
    </row>
    <row r="10718" spans="5:35" x14ac:dyDescent="0.25">
      <c r="E10718" s="136"/>
      <c r="F10718" s="136"/>
      <c r="G10718" s="136"/>
      <c r="H10718" s="136"/>
      <c r="I10718" s="136"/>
      <c r="J10718" s="136"/>
      <c r="K10718" s="136"/>
      <c r="L10718" s="136"/>
      <c r="M10718" s="136"/>
      <c r="N10718" s="136"/>
      <c r="O10718" s="136"/>
      <c r="P10718" s="136"/>
      <c r="Q10718" s="136"/>
      <c r="R10718" s="136"/>
      <c r="S10718" s="136"/>
      <c r="T10718" s="136"/>
      <c r="U10718" s="136"/>
      <c r="V10718" s="136"/>
      <c r="W10718" s="136"/>
      <c r="X10718" s="136"/>
      <c r="Y10718" s="136"/>
      <c r="Z10718" s="136"/>
      <c r="AA10718" s="136"/>
      <c r="AB10718" s="136"/>
      <c r="AC10718" s="136"/>
      <c r="AD10718" s="136"/>
      <c r="AE10718" s="136"/>
      <c r="AF10718" s="136"/>
      <c r="AG10718" s="136"/>
      <c r="AH10718" s="136"/>
      <c r="AI10718" s="136"/>
    </row>
    <row r="10719" spans="5:35" x14ac:dyDescent="0.25">
      <c r="E10719" s="136"/>
      <c r="F10719" s="136"/>
      <c r="G10719" s="136"/>
      <c r="H10719" s="136"/>
      <c r="I10719" s="136"/>
      <c r="J10719" s="136"/>
      <c r="K10719" s="136"/>
      <c r="L10719" s="136"/>
      <c r="M10719" s="136"/>
      <c r="N10719" s="136"/>
      <c r="O10719" s="136"/>
      <c r="P10719" s="136"/>
      <c r="Q10719" s="136"/>
      <c r="R10719" s="136"/>
      <c r="S10719" s="136"/>
      <c r="T10719" s="136"/>
      <c r="U10719" s="136"/>
      <c r="V10719" s="136"/>
      <c r="W10719" s="136"/>
      <c r="X10719" s="136"/>
      <c r="Y10719" s="136"/>
      <c r="Z10719" s="136"/>
      <c r="AA10719" s="136"/>
      <c r="AB10719" s="136"/>
      <c r="AC10719" s="136"/>
      <c r="AD10719" s="136"/>
      <c r="AE10719" s="136"/>
      <c r="AF10719" s="136"/>
      <c r="AG10719" s="136"/>
      <c r="AH10719" s="136"/>
      <c r="AI10719" s="136"/>
    </row>
    <row r="10720" spans="5:35" x14ac:dyDescent="0.25">
      <c r="E10720" s="136"/>
      <c r="F10720" s="136"/>
      <c r="G10720" s="136"/>
      <c r="H10720" s="136"/>
      <c r="I10720" s="136"/>
      <c r="J10720" s="136"/>
      <c r="K10720" s="136"/>
      <c r="L10720" s="136"/>
      <c r="M10720" s="136"/>
      <c r="N10720" s="136"/>
      <c r="O10720" s="136"/>
      <c r="P10720" s="136"/>
      <c r="Q10720" s="136"/>
      <c r="R10720" s="136"/>
      <c r="S10720" s="136"/>
      <c r="T10720" s="136"/>
      <c r="U10720" s="136"/>
      <c r="V10720" s="136"/>
      <c r="W10720" s="136"/>
      <c r="X10720" s="136"/>
      <c r="Y10720" s="136"/>
      <c r="Z10720" s="136"/>
      <c r="AA10720" s="136"/>
      <c r="AB10720" s="136"/>
      <c r="AC10720" s="136"/>
      <c r="AD10720" s="136"/>
      <c r="AE10720" s="136"/>
      <c r="AF10720" s="136"/>
      <c r="AG10720" s="136"/>
      <c r="AH10720" s="136"/>
      <c r="AI10720" s="136"/>
    </row>
    <row r="10721" spans="5:35" x14ac:dyDescent="0.25">
      <c r="E10721" s="136"/>
      <c r="F10721" s="136"/>
      <c r="G10721" s="136"/>
      <c r="H10721" s="136"/>
      <c r="I10721" s="136"/>
      <c r="J10721" s="136"/>
      <c r="K10721" s="136"/>
      <c r="L10721" s="136"/>
      <c r="M10721" s="136"/>
      <c r="N10721" s="136"/>
      <c r="O10721" s="136"/>
      <c r="P10721" s="136"/>
      <c r="Q10721" s="136"/>
      <c r="R10721" s="136"/>
      <c r="S10721" s="136"/>
      <c r="T10721" s="136"/>
      <c r="U10721" s="136"/>
      <c r="V10721" s="136"/>
      <c r="W10721" s="136"/>
      <c r="X10721" s="136"/>
      <c r="Y10721" s="136"/>
      <c r="Z10721" s="136"/>
      <c r="AA10721" s="136"/>
      <c r="AB10721" s="136"/>
      <c r="AC10721" s="136"/>
      <c r="AD10721" s="136"/>
      <c r="AE10721" s="136"/>
      <c r="AF10721" s="136"/>
      <c r="AG10721" s="136"/>
      <c r="AH10721" s="136"/>
      <c r="AI10721" s="136"/>
    </row>
    <row r="10722" spans="5:35" x14ac:dyDescent="0.25">
      <c r="E10722" s="136"/>
      <c r="F10722" s="136"/>
      <c r="G10722" s="136"/>
      <c r="H10722" s="136"/>
      <c r="I10722" s="136"/>
      <c r="J10722" s="136"/>
      <c r="K10722" s="136"/>
      <c r="L10722" s="136"/>
      <c r="M10722" s="136"/>
      <c r="N10722" s="136"/>
      <c r="O10722" s="136"/>
      <c r="P10722" s="136"/>
      <c r="Q10722" s="136"/>
      <c r="R10722" s="136"/>
      <c r="S10722" s="136"/>
      <c r="T10722" s="136"/>
      <c r="U10722" s="136"/>
      <c r="V10722" s="136"/>
      <c r="W10722" s="136"/>
      <c r="X10722" s="136"/>
      <c r="Y10722" s="136"/>
      <c r="Z10722" s="136"/>
      <c r="AA10722" s="136"/>
      <c r="AB10722" s="136"/>
      <c r="AC10722" s="136"/>
      <c r="AD10722" s="136"/>
      <c r="AE10722" s="136"/>
      <c r="AF10722" s="136"/>
      <c r="AG10722" s="136"/>
      <c r="AH10722" s="136"/>
      <c r="AI10722" s="136"/>
    </row>
    <row r="10723" spans="5:35" x14ac:dyDescent="0.25">
      <c r="E10723" s="136"/>
      <c r="F10723" s="136"/>
      <c r="G10723" s="136"/>
      <c r="H10723" s="136"/>
      <c r="I10723" s="136"/>
      <c r="J10723" s="136"/>
      <c r="K10723" s="136"/>
      <c r="L10723" s="136"/>
      <c r="M10723" s="136"/>
      <c r="N10723" s="136"/>
      <c r="O10723" s="136"/>
      <c r="P10723" s="136"/>
      <c r="Q10723" s="136"/>
      <c r="R10723" s="136"/>
      <c r="S10723" s="136"/>
      <c r="T10723" s="136"/>
      <c r="U10723" s="136"/>
      <c r="V10723" s="136"/>
      <c r="W10723" s="136"/>
      <c r="X10723" s="136"/>
      <c r="Y10723" s="136"/>
      <c r="Z10723" s="136"/>
      <c r="AA10723" s="136"/>
      <c r="AB10723" s="136"/>
      <c r="AC10723" s="136"/>
      <c r="AD10723" s="136"/>
      <c r="AE10723" s="136"/>
      <c r="AF10723" s="136"/>
      <c r="AG10723" s="136"/>
      <c r="AH10723" s="136"/>
      <c r="AI10723" s="136"/>
    </row>
    <row r="10724" spans="5:35" x14ac:dyDescent="0.25">
      <c r="E10724" s="136"/>
      <c r="F10724" s="136"/>
      <c r="G10724" s="136"/>
      <c r="H10724" s="136"/>
      <c r="I10724" s="136"/>
      <c r="J10724" s="136"/>
      <c r="K10724" s="136"/>
      <c r="L10724" s="136"/>
      <c r="M10724" s="136"/>
      <c r="N10724" s="136"/>
      <c r="O10724" s="136"/>
      <c r="P10724" s="136"/>
      <c r="Q10724" s="136"/>
      <c r="R10724" s="136"/>
      <c r="S10724" s="136"/>
      <c r="T10724" s="136"/>
      <c r="U10724" s="136"/>
      <c r="V10724" s="136"/>
      <c r="W10724" s="136"/>
      <c r="X10724" s="136"/>
      <c r="Y10724" s="136"/>
      <c r="Z10724" s="136"/>
      <c r="AA10724" s="136"/>
      <c r="AB10724" s="136"/>
      <c r="AC10724" s="136"/>
      <c r="AD10724" s="136"/>
      <c r="AE10724" s="136"/>
      <c r="AF10724" s="136"/>
      <c r="AG10724" s="136"/>
      <c r="AH10724" s="136"/>
      <c r="AI10724" s="136"/>
    </row>
    <row r="10726" spans="5:35" x14ac:dyDescent="0.25">
      <c r="E10726" s="136"/>
      <c r="F10726" s="136"/>
      <c r="G10726" s="136"/>
      <c r="H10726" s="136"/>
      <c r="I10726" s="136"/>
      <c r="J10726" s="136"/>
      <c r="K10726" s="136"/>
      <c r="L10726" s="136"/>
      <c r="M10726" s="136"/>
      <c r="N10726" s="136"/>
      <c r="O10726" s="136"/>
      <c r="P10726" s="136"/>
      <c r="Q10726" s="136"/>
      <c r="R10726" s="136"/>
      <c r="S10726" s="136"/>
      <c r="T10726" s="136"/>
      <c r="U10726" s="136"/>
      <c r="V10726" s="136"/>
      <c r="W10726" s="136"/>
      <c r="X10726" s="136"/>
      <c r="Y10726" s="136"/>
      <c r="Z10726" s="136"/>
      <c r="AA10726" s="136"/>
      <c r="AB10726" s="136"/>
      <c r="AC10726" s="136"/>
      <c r="AD10726" s="136"/>
      <c r="AE10726" s="136"/>
      <c r="AF10726" s="136"/>
      <c r="AG10726" s="136"/>
      <c r="AH10726" s="136"/>
      <c r="AI10726" s="136"/>
    </row>
    <row r="10727" spans="5:35" x14ac:dyDescent="0.25">
      <c r="E10727" s="136"/>
      <c r="F10727" s="136"/>
      <c r="G10727" s="136"/>
      <c r="H10727" s="136"/>
      <c r="I10727" s="136"/>
      <c r="J10727" s="136"/>
      <c r="K10727" s="136"/>
      <c r="L10727" s="136"/>
      <c r="M10727" s="136"/>
      <c r="N10727" s="136"/>
      <c r="O10727" s="136"/>
      <c r="P10727" s="136"/>
      <c r="Q10727" s="136"/>
      <c r="R10727" s="136"/>
      <c r="S10727" s="136"/>
      <c r="T10727" s="136"/>
      <c r="U10727" s="136"/>
      <c r="V10727" s="136"/>
      <c r="W10727" s="136"/>
      <c r="X10727" s="136"/>
      <c r="Y10727" s="136"/>
      <c r="Z10727" s="136"/>
      <c r="AA10727" s="136"/>
      <c r="AB10727" s="136"/>
      <c r="AC10727" s="136"/>
      <c r="AD10727" s="136"/>
      <c r="AE10727" s="136"/>
      <c r="AF10727" s="136"/>
      <c r="AG10727" s="136"/>
      <c r="AH10727" s="136"/>
      <c r="AI10727" s="136"/>
    </row>
    <row r="10729" spans="5:35" x14ac:dyDescent="0.25">
      <c r="E10729" s="136"/>
      <c r="F10729" s="136"/>
      <c r="G10729" s="136"/>
      <c r="H10729" s="136"/>
      <c r="I10729" s="136"/>
      <c r="J10729" s="136"/>
      <c r="K10729" s="136"/>
      <c r="L10729" s="136"/>
      <c r="M10729" s="136"/>
      <c r="N10729" s="136"/>
      <c r="O10729" s="136"/>
      <c r="P10729" s="136"/>
      <c r="Q10729" s="136"/>
      <c r="R10729" s="136"/>
      <c r="S10729" s="136"/>
      <c r="T10729" s="136"/>
      <c r="U10729" s="136"/>
      <c r="V10729" s="136"/>
      <c r="W10729" s="136"/>
      <c r="X10729" s="136"/>
      <c r="Y10729" s="136"/>
      <c r="Z10729" s="136"/>
      <c r="AA10729" s="136"/>
      <c r="AB10729" s="136"/>
      <c r="AC10729" s="136"/>
      <c r="AD10729" s="136"/>
      <c r="AE10729" s="136"/>
      <c r="AF10729" s="136"/>
      <c r="AG10729" s="136"/>
      <c r="AH10729" s="136"/>
      <c r="AI10729" s="136"/>
    </row>
    <row r="10732" spans="5:35" x14ac:dyDescent="0.25">
      <c r="E10732" s="136"/>
      <c r="F10732" s="136"/>
      <c r="G10732" s="136"/>
      <c r="H10732" s="136"/>
      <c r="I10732" s="136"/>
      <c r="J10732" s="136"/>
      <c r="K10732" s="136"/>
      <c r="L10732" s="136"/>
      <c r="M10732" s="136"/>
      <c r="N10732" s="136"/>
      <c r="O10732" s="136"/>
      <c r="P10732" s="136"/>
      <c r="Q10732" s="136"/>
      <c r="R10732" s="136"/>
      <c r="S10732" s="136"/>
      <c r="T10732" s="136"/>
      <c r="U10732" s="136"/>
      <c r="V10732" s="136"/>
      <c r="W10732" s="136"/>
      <c r="X10732" s="136"/>
      <c r="Y10732" s="136"/>
      <c r="Z10732" s="136"/>
      <c r="AA10732" s="136"/>
      <c r="AB10732" s="136"/>
      <c r="AC10732" s="136"/>
      <c r="AD10732" s="136"/>
      <c r="AE10732" s="136"/>
      <c r="AF10732" s="136"/>
      <c r="AG10732" s="136"/>
      <c r="AH10732" s="136"/>
      <c r="AI10732" s="136"/>
    </row>
    <row r="10733" spans="5:35" x14ac:dyDescent="0.25">
      <c r="E10733" s="136"/>
      <c r="F10733" s="136"/>
      <c r="G10733" s="136"/>
      <c r="H10733" s="136"/>
      <c r="I10733" s="136"/>
      <c r="J10733" s="136"/>
      <c r="K10733" s="136"/>
      <c r="L10733" s="136"/>
      <c r="M10733" s="136"/>
      <c r="N10733" s="136"/>
      <c r="O10733" s="136"/>
      <c r="P10733" s="136"/>
      <c r="Q10733" s="136"/>
      <c r="R10733" s="136"/>
      <c r="S10733" s="136"/>
      <c r="T10733" s="136"/>
      <c r="U10733" s="136"/>
      <c r="V10733" s="136"/>
      <c r="W10733" s="136"/>
      <c r="X10733" s="136"/>
      <c r="Y10733" s="136"/>
      <c r="Z10733" s="136"/>
      <c r="AA10733" s="136"/>
      <c r="AB10733" s="136"/>
      <c r="AC10733" s="136"/>
      <c r="AD10733" s="136"/>
      <c r="AE10733" s="136"/>
      <c r="AF10733" s="136"/>
      <c r="AG10733" s="136"/>
      <c r="AH10733" s="136"/>
      <c r="AI10733" s="136"/>
    </row>
    <row r="10735" spans="5:35" x14ac:dyDescent="0.25">
      <c r="E10735" s="136"/>
      <c r="F10735" s="136"/>
      <c r="G10735" s="136"/>
      <c r="H10735" s="136"/>
      <c r="I10735" s="136"/>
      <c r="J10735" s="136"/>
      <c r="K10735" s="136"/>
      <c r="L10735" s="136"/>
      <c r="M10735" s="136"/>
      <c r="N10735" s="136"/>
      <c r="O10735" s="136"/>
      <c r="P10735" s="136"/>
      <c r="Q10735" s="136"/>
      <c r="R10735" s="136"/>
      <c r="S10735" s="136"/>
      <c r="T10735" s="136"/>
      <c r="U10735" s="136"/>
      <c r="V10735" s="136"/>
      <c r="W10735" s="136"/>
      <c r="X10735" s="136"/>
      <c r="Y10735" s="136"/>
      <c r="Z10735" s="136"/>
      <c r="AA10735" s="136"/>
      <c r="AB10735" s="136"/>
      <c r="AC10735" s="136"/>
      <c r="AD10735" s="136"/>
      <c r="AE10735" s="136"/>
      <c r="AF10735" s="136"/>
      <c r="AG10735" s="136"/>
      <c r="AH10735" s="136"/>
      <c r="AI10735" s="136"/>
    </row>
    <row r="10736" spans="5:35" x14ac:dyDescent="0.25">
      <c r="E10736" s="136"/>
      <c r="F10736" s="136"/>
      <c r="G10736" s="136"/>
      <c r="M10736" s="136"/>
      <c r="N10736" s="136"/>
      <c r="O10736" s="136"/>
      <c r="P10736" s="136"/>
      <c r="Q10736" s="136"/>
      <c r="R10736" s="136"/>
      <c r="S10736" s="136"/>
      <c r="T10736" s="136"/>
      <c r="U10736" s="136"/>
      <c r="V10736" s="136"/>
      <c r="W10736" s="136"/>
      <c r="X10736" s="136"/>
      <c r="Y10736" s="136"/>
      <c r="Z10736" s="136"/>
      <c r="AA10736" s="136"/>
      <c r="AB10736" s="136"/>
      <c r="AC10736" s="136"/>
      <c r="AD10736" s="136"/>
      <c r="AE10736" s="136"/>
      <c r="AF10736" s="136"/>
      <c r="AG10736" s="136"/>
      <c r="AH10736" s="136"/>
      <c r="AI10736" s="136"/>
    </row>
    <row r="10737" spans="5:35" x14ac:dyDescent="0.25">
      <c r="E10737" s="136"/>
      <c r="F10737" s="136"/>
      <c r="G10737" s="136"/>
      <c r="H10737" s="136"/>
      <c r="I10737" s="136"/>
      <c r="J10737" s="136"/>
      <c r="K10737" s="136"/>
      <c r="L10737" s="136"/>
      <c r="M10737" s="136"/>
      <c r="N10737" s="136"/>
      <c r="O10737" s="136"/>
      <c r="P10737" s="136"/>
      <c r="Q10737" s="136"/>
      <c r="R10737" s="136"/>
      <c r="S10737" s="136"/>
      <c r="T10737" s="136"/>
      <c r="U10737" s="136"/>
      <c r="V10737" s="136"/>
      <c r="W10737" s="136"/>
      <c r="X10737" s="136"/>
      <c r="Y10737" s="136"/>
      <c r="Z10737" s="136"/>
      <c r="AA10737" s="136"/>
      <c r="AB10737" s="136"/>
      <c r="AC10737" s="136"/>
      <c r="AD10737" s="136"/>
      <c r="AE10737" s="136"/>
      <c r="AF10737" s="136"/>
      <c r="AG10737" s="136"/>
      <c r="AH10737" s="136"/>
      <c r="AI10737" s="136"/>
    </row>
    <row r="10740" spans="5:35" x14ac:dyDescent="0.25">
      <c r="E10740" s="136"/>
      <c r="F10740" s="136"/>
      <c r="G10740" s="136"/>
      <c r="H10740" s="136"/>
      <c r="I10740" s="136"/>
      <c r="J10740" s="136"/>
      <c r="K10740" s="136"/>
      <c r="L10740" s="136"/>
      <c r="M10740" s="136"/>
      <c r="N10740" s="136"/>
      <c r="O10740" s="136"/>
      <c r="P10740" s="136"/>
      <c r="Q10740" s="136"/>
      <c r="R10740" s="136"/>
      <c r="S10740" s="136"/>
      <c r="T10740" s="136"/>
      <c r="U10740" s="136"/>
      <c r="V10740" s="136"/>
      <c r="W10740" s="136"/>
      <c r="X10740" s="136"/>
      <c r="Y10740" s="136"/>
      <c r="Z10740" s="136"/>
      <c r="AA10740" s="136"/>
      <c r="AB10740" s="136"/>
      <c r="AC10740" s="136"/>
      <c r="AD10740" s="136"/>
      <c r="AE10740" s="136"/>
      <c r="AF10740" s="136"/>
      <c r="AG10740" s="136"/>
      <c r="AH10740" s="136"/>
      <c r="AI10740" s="136"/>
    </row>
    <row r="10741" spans="5:35" x14ac:dyDescent="0.25">
      <c r="E10741" s="136"/>
      <c r="F10741" s="136"/>
      <c r="G10741" s="136"/>
      <c r="H10741" s="136"/>
      <c r="I10741" s="136"/>
      <c r="J10741" s="136"/>
      <c r="K10741" s="136"/>
      <c r="L10741" s="136"/>
      <c r="M10741" s="136"/>
      <c r="N10741" s="136"/>
      <c r="O10741" s="136"/>
      <c r="P10741" s="136"/>
      <c r="Q10741" s="136"/>
      <c r="R10741" s="136"/>
      <c r="S10741" s="136"/>
      <c r="T10741" s="136"/>
      <c r="U10741" s="136"/>
      <c r="V10741" s="136"/>
      <c r="W10741" s="136"/>
      <c r="X10741" s="136"/>
      <c r="Y10741" s="136"/>
      <c r="Z10741" s="136"/>
      <c r="AA10741" s="136"/>
      <c r="AB10741" s="136"/>
      <c r="AC10741" s="136"/>
      <c r="AD10741" s="136"/>
      <c r="AE10741" s="136"/>
      <c r="AF10741" s="136"/>
      <c r="AG10741" s="136"/>
      <c r="AH10741" s="136"/>
      <c r="AI10741" s="136"/>
    </row>
    <row r="10753" spans="5:35" x14ac:dyDescent="0.25">
      <c r="E10753" s="136"/>
      <c r="F10753" s="136"/>
      <c r="G10753" s="136"/>
      <c r="H10753" s="136"/>
      <c r="I10753" s="136"/>
      <c r="J10753" s="136"/>
      <c r="K10753" s="136"/>
      <c r="L10753" s="136"/>
      <c r="M10753" s="136"/>
      <c r="N10753" s="136"/>
      <c r="O10753" s="136"/>
      <c r="P10753" s="136"/>
      <c r="Q10753" s="136"/>
      <c r="R10753" s="136"/>
      <c r="S10753" s="136"/>
      <c r="T10753" s="136"/>
      <c r="U10753" s="136"/>
      <c r="V10753" s="136"/>
      <c r="W10753" s="136"/>
      <c r="X10753" s="136"/>
      <c r="Y10753" s="136"/>
      <c r="Z10753" s="136"/>
      <c r="AA10753" s="136"/>
      <c r="AB10753" s="136"/>
      <c r="AC10753" s="136"/>
      <c r="AD10753" s="136"/>
      <c r="AE10753" s="136"/>
      <c r="AF10753" s="136"/>
      <c r="AG10753" s="136"/>
      <c r="AH10753" s="136"/>
      <c r="AI10753" s="136"/>
    </row>
    <row r="10754" spans="5:35" x14ac:dyDescent="0.25">
      <c r="E10754" s="136"/>
      <c r="F10754" s="136"/>
      <c r="G10754" s="136"/>
      <c r="H10754" s="136"/>
      <c r="I10754" s="136"/>
      <c r="J10754" s="136"/>
      <c r="K10754" s="136"/>
      <c r="L10754" s="136"/>
      <c r="M10754" s="136"/>
      <c r="N10754" s="136"/>
      <c r="O10754" s="136"/>
      <c r="P10754" s="136"/>
      <c r="Q10754" s="136"/>
      <c r="R10754" s="136"/>
      <c r="S10754" s="136"/>
      <c r="T10754" s="136"/>
      <c r="U10754" s="136"/>
      <c r="V10754" s="136"/>
      <c r="W10754" s="136"/>
      <c r="X10754" s="136"/>
      <c r="Y10754" s="136"/>
      <c r="Z10754" s="136"/>
      <c r="AA10754" s="136"/>
      <c r="AB10754" s="136"/>
      <c r="AC10754" s="136"/>
      <c r="AD10754" s="136"/>
      <c r="AE10754" s="136"/>
      <c r="AF10754" s="136"/>
      <c r="AG10754" s="136"/>
      <c r="AH10754" s="136"/>
      <c r="AI10754" s="136"/>
    </row>
    <row r="10755" spans="5:35" x14ac:dyDescent="0.25">
      <c r="E10755" s="136"/>
      <c r="F10755" s="136"/>
      <c r="G10755" s="136"/>
      <c r="H10755" s="136"/>
      <c r="I10755" s="136"/>
      <c r="J10755" s="136"/>
      <c r="K10755" s="136"/>
      <c r="L10755" s="136"/>
      <c r="M10755" s="136"/>
      <c r="N10755" s="136"/>
      <c r="O10755" s="136"/>
      <c r="P10755" s="136"/>
      <c r="Q10755" s="136"/>
      <c r="R10755" s="136"/>
      <c r="S10755" s="136"/>
      <c r="T10755" s="136"/>
      <c r="U10755" s="136"/>
      <c r="V10755" s="136"/>
      <c r="W10755" s="136"/>
      <c r="X10755" s="136"/>
      <c r="Y10755" s="136"/>
      <c r="Z10755" s="136"/>
      <c r="AA10755" s="136"/>
      <c r="AB10755" s="136"/>
      <c r="AC10755" s="136"/>
      <c r="AD10755" s="136"/>
      <c r="AE10755" s="136"/>
      <c r="AF10755" s="136"/>
      <c r="AG10755" s="136"/>
      <c r="AH10755" s="136"/>
      <c r="AI10755" s="136"/>
    </row>
    <row r="10756" spans="5:35" x14ac:dyDescent="0.25">
      <c r="E10756" s="136"/>
      <c r="F10756" s="136"/>
      <c r="G10756" s="136"/>
      <c r="H10756" s="136"/>
      <c r="I10756" s="136"/>
      <c r="J10756" s="136"/>
      <c r="K10756" s="136"/>
      <c r="L10756" s="136"/>
      <c r="M10756" s="136"/>
      <c r="N10756" s="136"/>
      <c r="O10756" s="136"/>
      <c r="P10756" s="136"/>
      <c r="Q10756" s="136"/>
      <c r="R10756" s="136"/>
      <c r="S10756" s="136"/>
      <c r="T10756" s="136"/>
      <c r="U10756" s="136"/>
      <c r="V10756" s="136"/>
      <c r="W10756" s="136"/>
      <c r="X10756" s="136"/>
      <c r="Y10756" s="136"/>
      <c r="Z10756" s="136"/>
      <c r="AA10756" s="136"/>
      <c r="AB10756" s="136"/>
      <c r="AC10756" s="136"/>
      <c r="AD10756" s="136"/>
      <c r="AE10756" s="136"/>
      <c r="AF10756" s="136"/>
      <c r="AG10756" s="136"/>
      <c r="AH10756" s="136"/>
      <c r="AI10756" s="136"/>
    </row>
    <row r="10757" spans="5:35" x14ac:dyDescent="0.25">
      <c r="E10757" s="136"/>
      <c r="F10757" s="136"/>
      <c r="G10757" s="136"/>
      <c r="H10757" s="136"/>
      <c r="I10757" s="136"/>
      <c r="J10757" s="136"/>
      <c r="K10757" s="136"/>
      <c r="L10757" s="136"/>
      <c r="M10757" s="136"/>
      <c r="N10757" s="136"/>
      <c r="O10757" s="136"/>
      <c r="P10757" s="136"/>
      <c r="Q10757" s="136"/>
      <c r="R10757" s="136"/>
      <c r="S10757" s="136"/>
      <c r="T10757" s="136"/>
      <c r="U10757" s="136"/>
      <c r="V10757" s="136"/>
      <c r="W10757" s="136"/>
      <c r="X10757" s="136"/>
      <c r="Y10757" s="136"/>
      <c r="Z10757" s="136"/>
      <c r="AA10757" s="136"/>
      <c r="AB10757" s="136"/>
      <c r="AC10757" s="136"/>
      <c r="AD10757" s="136"/>
      <c r="AE10757" s="136"/>
      <c r="AF10757" s="136"/>
      <c r="AG10757" s="136"/>
      <c r="AH10757" s="136"/>
      <c r="AI10757" s="136"/>
    </row>
    <row r="10758" spans="5:35" x14ac:dyDescent="0.25">
      <c r="E10758" s="136"/>
      <c r="F10758" s="136"/>
      <c r="G10758" s="136"/>
      <c r="H10758" s="136"/>
      <c r="I10758" s="136"/>
      <c r="J10758" s="136"/>
      <c r="K10758" s="136"/>
      <c r="L10758" s="136"/>
      <c r="M10758" s="136"/>
      <c r="N10758" s="136"/>
      <c r="O10758" s="136"/>
      <c r="P10758" s="136"/>
      <c r="Q10758" s="136"/>
      <c r="R10758" s="136"/>
      <c r="S10758" s="136"/>
      <c r="T10758" s="136"/>
      <c r="U10758" s="136"/>
      <c r="V10758" s="136"/>
      <c r="W10758" s="136"/>
      <c r="X10758" s="136"/>
      <c r="Y10758" s="136"/>
      <c r="Z10758" s="136"/>
      <c r="AA10758" s="136"/>
      <c r="AB10758" s="136"/>
      <c r="AC10758" s="136"/>
      <c r="AD10758" s="136"/>
      <c r="AE10758" s="136"/>
      <c r="AF10758" s="136"/>
      <c r="AG10758" s="136"/>
      <c r="AH10758" s="136"/>
      <c r="AI10758" s="136"/>
    </row>
    <row r="10759" spans="5:35" x14ac:dyDescent="0.25">
      <c r="E10759" s="136"/>
      <c r="F10759" s="136"/>
      <c r="G10759" s="136"/>
      <c r="H10759" s="136"/>
      <c r="I10759" s="136"/>
      <c r="J10759" s="136"/>
      <c r="K10759" s="136"/>
      <c r="L10759" s="136"/>
      <c r="M10759" s="136"/>
      <c r="N10759" s="136"/>
      <c r="O10759" s="136"/>
      <c r="P10759" s="136"/>
      <c r="Q10759" s="136"/>
      <c r="R10759" s="136"/>
      <c r="S10759" s="136"/>
      <c r="T10759" s="136"/>
      <c r="U10759" s="136"/>
      <c r="V10759" s="136"/>
      <c r="W10759" s="136"/>
      <c r="X10759" s="136"/>
      <c r="Y10759" s="136"/>
      <c r="Z10759" s="136"/>
      <c r="AA10759" s="136"/>
      <c r="AB10759" s="136"/>
      <c r="AC10759" s="136"/>
      <c r="AD10759" s="136"/>
      <c r="AE10759" s="136"/>
      <c r="AF10759" s="136"/>
      <c r="AG10759" s="136"/>
      <c r="AH10759" s="136"/>
      <c r="AI10759" s="136"/>
    </row>
    <row r="10760" spans="5:35" x14ac:dyDescent="0.25">
      <c r="E10760" s="136"/>
      <c r="F10760" s="136"/>
      <c r="G10760" s="136"/>
      <c r="H10760" s="136"/>
      <c r="I10760" s="136"/>
      <c r="J10760" s="136"/>
      <c r="K10760" s="136"/>
      <c r="L10760" s="136"/>
      <c r="M10760" s="136"/>
      <c r="N10760" s="136"/>
      <c r="O10760" s="136"/>
      <c r="P10760" s="136"/>
      <c r="Q10760" s="136"/>
      <c r="R10760" s="136"/>
      <c r="S10760" s="136"/>
      <c r="T10760" s="136"/>
      <c r="U10760" s="136"/>
      <c r="V10760" s="136"/>
      <c r="W10760" s="136"/>
      <c r="X10760" s="136"/>
      <c r="Y10760" s="136"/>
      <c r="Z10760" s="136"/>
      <c r="AA10760" s="136"/>
      <c r="AB10760" s="136"/>
      <c r="AC10760" s="136"/>
      <c r="AD10760" s="136"/>
      <c r="AE10760" s="136"/>
      <c r="AF10760" s="136"/>
      <c r="AG10760" s="136"/>
      <c r="AH10760" s="136"/>
      <c r="AI10760" s="136"/>
    </row>
    <row r="10761" spans="5:35" x14ac:dyDescent="0.25">
      <c r="E10761" s="136"/>
      <c r="F10761" s="136"/>
      <c r="G10761" s="136"/>
      <c r="H10761" s="136"/>
      <c r="I10761" s="136"/>
      <c r="J10761" s="136"/>
      <c r="K10761" s="136"/>
      <c r="L10761" s="136"/>
      <c r="M10761" s="136"/>
      <c r="N10761" s="136"/>
      <c r="O10761" s="136"/>
      <c r="P10761" s="136"/>
      <c r="Q10761" s="136"/>
      <c r="R10761" s="136"/>
      <c r="S10761" s="136"/>
      <c r="T10761" s="136"/>
      <c r="U10761" s="136"/>
      <c r="V10761" s="136"/>
      <c r="W10761" s="136"/>
      <c r="X10761" s="136"/>
      <c r="Y10761" s="136"/>
      <c r="Z10761" s="136"/>
      <c r="AA10761" s="136"/>
      <c r="AB10761" s="136"/>
      <c r="AC10761" s="136"/>
      <c r="AD10761" s="136"/>
      <c r="AE10761" s="136"/>
      <c r="AF10761" s="136"/>
      <c r="AG10761" s="136"/>
      <c r="AH10761" s="136"/>
      <c r="AI10761" s="136"/>
    </row>
    <row r="10762" spans="5:35" x14ac:dyDescent="0.25">
      <c r="E10762" s="136"/>
      <c r="F10762" s="136"/>
      <c r="G10762" s="136"/>
      <c r="H10762" s="136"/>
      <c r="I10762" s="136"/>
      <c r="J10762" s="136"/>
      <c r="K10762" s="136"/>
      <c r="L10762" s="136"/>
      <c r="M10762" s="136"/>
      <c r="N10762" s="136"/>
      <c r="O10762" s="136"/>
      <c r="P10762" s="136"/>
      <c r="Q10762" s="136"/>
      <c r="R10762" s="136"/>
      <c r="S10762" s="136"/>
      <c r="T10762" s="136"/>
      <c r="U10762" s="136"/>
      <c r="V10762" s="136"/>
      <c r="W10762" s="136"/>
      <c r="X10762" s="136"/>
      <c r="Y10762" s="136"/>
      <c r="Z10762" s="136"/>
      <c r="AA10762" s="136"/>
      <c r="AB10762" s="136"/>
      <c r="AC10762" s="136"/>
      <c r="AD10762" s="136"/>
      <c r="AE10762" s="136"/>
      <c r="AF10762" s="136"/>
      <c r="AG10762" s="136"/>
      <c r="AH10762" s="136"/>
      <c r="AI10762" s="136"/>
    </row>
    <row r="10763" spans="5:35" x14ac:dyDescent="0.25">
      <c r="E10763" s="136"/>
      <c r="F10763" s="136"/>
      <c r="G10763" s="136"/>
      <c r="H10763" s="136"/>
      <c r="I10763" s="136"/>
      <c r="J10763" s="136"/>
      <c r="K10763" s="136"/>
      <c r="L10763" s="136"/>
      <c r="M10763" s="136"/>
      <c r="N10763" s="136"/>
      <c r="O10763" s="136"/>
      <c r="P10763" s="136"/>
      <c r="Q10763" s="136"/>
      <c r="R10763" s="136"/>
      <c r="S10763" s="136"/>
      <c r="T10763" s="136"/>
      <c r="U10763" s="136"/>
      <c r="V10763" s="136"/>
      <c r="W10763" s="136"/>
      <c r="X10763" s="136"/>
      <c r="Y10763" s="136"/>
      <c r="Z10763" s="136"/>
      <c r="AA10763" s="136"/>
      <c r="AB10763" s="136"/>
      <c r="AC10763" s="136"/>
      <c r="AD10763" s="136"/>
      <c r="AE10763" s="136"/>
      <c r="AF10763" s="136"/>
      <c r="AG10763" s="136"/>
      <c r="AH10763" s="136"/>
      <c r="AI10763" s="136"/>
    </row>
    <row r="10764" spans="5:35" x14ac:dyDescent="0.25">
      <c r="E10764" s="136"/>
      <c r="F10764" s="136"/>
      <c r="G10764" s="136"/>
      <c r="H10764" s="136"/>
      <c r="I10764" s="136"/>
      <c r="J10764" s="136"/>
      <c r="K10764" s="136"/>
      <c r="L10764" s="136"/>
      <c r="M10764" s="136"/>
      <c r="N10764" s="136"/>
      <c r="O10764" s="136"/>
      <c r="P10764" s="136"/>
      <c r="Q10764" s="136"/>
      <c r="R10764" s="136"/>
      <c r="S10764" s="136"/>
      <c r="T10764" s="136"/>
      <c r="U10764" s="136"/>
      <c r="V10764" s="136"/>
      <c r="W10764" s="136"/>
      <c r="X10764" s="136"/>
      <c r="Y10764" s="136"/>
      <c r="Z10764" s="136"/>
      <c r="AA10764" s="136"/>
      <c r="AB10764" s="136"/>
      <c r="AC10764" s="136"/>
      <c r="AD10764" s="136"/>
      <c r="AE10764" s="136"/>
      <c r="AF10764" s="136"/>
      <c r="AG10764" s="136"/>
      <c r="AH10764" s="136"/>
      <c r="AI10764" s="136"/>
    </row>
    <row r="10765" spans="5:35" x14ac:dyDescent="0.25">
      <c r="E10765" s="136"/>
      <c r="F10765" s="136"/>
      <c r="G10765" s="136"/>
      <c r="H10765" s="136"/>
      <c r="I10765" s="136"/>
      <c r="J10765" s="136"/>
      <c r="K10765" s="136"/>
      <c r="L10765" s="136"/>
      <c r="M10765" s="136"/>
      <c r="N10765" s="136"/>
      <c r="O10765" s="136"/>
      <c r="P10765" s="136"/>
      <c r="Q10765" s="136"/>
      <c r="R10765" s="136"/>
      <c r="S10765" s="136"/>
      <c r="T10765" s="136"/>
      <c r="U10765" s="136"/>
      <c r="V10765" s="136"/>
      <c r="W10765" s="136"/>
      <c r="X10765" s="136"/>
      <c r="Y10765" s="136"/>
      <c r="Z10765" s="136"/>
      <c r="AA10765" s="136"/>
      <c r="AB10765" s="136"/>
      <c r="AC10765" s="136"/>
      <c r="AD10765" s="136"/>
      <c r="AE10765" s="136"/>
      <c r="AF10765" s="136"/>
      <c r="AG10765" s="136"/>
      <c r="AH10765" s="136"/>
      <c r="AI10765" s="136"/>
    </row>
    <row r="10766" spans="5:35" x14ac:dyDescent="0.25">
      <c r="E10766" s="136"/>
      <c r="F10766" s="136"/>
      <c r="G10766" s="136"/>
      <c r="H10766" s="136"/>
      <c r="I10766" s="136"/>
      <c r="J10766" s="136"/>
      <c r="K10766" s="136"/>
      <c r="L10766" s="136"/>
      <c r="M10766" s="136"/>
      <c r="N10766" s="136"/>
      <c r="O10766" s="136"/>
      <c r="P10766" s="136"/>
      <c r="Q10766" s="136"/>
      <c r="R10766" s="136"/>
      <c r="S10766" s="136"/>
      <c r="T10766" s="136"/>
      <c r="U10766" s="136"/>
      <c r="V10766" s="136"/>
      <c r="W10766" s="136"/>
      <c r="X10766" s="136"/>
      <c r="Y10766" s="136"/>
      <c r="Z10766" s="136"/>
      <c r="AA10766" s="136"/>
      <c r="AB10766" s="136"/>
      <c r="AC10766" s="136"/>
      <c r="AD10766" s="136"/>
      <c r="AE10766" s="136"/>
      <c r="AF10766" s="136"/>
      <c r="AG10766" s="136"/>
      <c r="AH10766" s="136"/>
      <c r="AI10766" s="136"/>
    </row>
    <row r="10767" spans="5:35" x14ac:dyDescent="0.25">
      <c r="E10767" s="136"/>
      <c r="F10767" s="136"/>
      <c r="G10767" s="136"/>
      <c r="H10767" s="136"/>
      <c r="I10767" s="136"/>
      <c r="J10767" s="136"/>
      <c r="K10767" s="136"/>
      <c r="L10767" s="136"/>
      <c r="M10767" s="136"/>
      <c r="N10767" s="136"/>
      <c r="O10767" s="136"/>
      <c r="P10767" s="136"/>
      <c r="Q10767" s="136"/>
      <c r="R10767" s="136"/>
      <c r="S10767" s="136"/>
      <c r="T10767" s="136"/>
      <c r="U10767" s="136"/>
      <c r="V10767" s="136"/>
      <c r="W10767" s="136"/>
      <c r="X10767" s="136"/>
      <c r="Y10767" s="136"/>
      <c r="Z10767" s="136"/>
      <c r="AA10767" s="136"/>
      <c r="AB10767" s="136"/>
      <c r="AC10767" s="136"/>
      <c r="AD10767" s="136"/>
      <c r="AE10767" s="136"/>
      <c r="AF10767" s="136"/>
      <c r="AG10767" s="136"/>
      <c r="AH10767" s="136"/>
      <c r="AI10767" s="136"/>
    </row>
    <row r="10768" spans="5:35" x14ac:dyDescent="0.25">
      <c r="E10768" s="136"/>
      <c r="F10768" s="136"/>
      <c r="G10768" s="136"/>
      <c r="H10768" s="136"/>
      <c r="I10768" s="136"/>
      <c r="J10768" s="136"/>
      <c r="K10768" s="136"/>
      <c r="L10768" s="136"/>
      <c r="M10768" s="136"/>
      <c r="N10768" s="136"/>
      <c r="O10768" s="136"/>
      <c r="P10768" s="136"/>
      <c r="Q10768" s="136"/>
      <c r="R10768" s="136"/>
      <c r="S10768" s="136"/>
      <c r="T10768" s="136"/>
      <c r="U10768" s="136"/>
      <c r="V10768" s="136"/>
      <c r="W10768" s="136"/>
      <c r="X10768" s="136"/>
      <c r="Y10768" s="136"/>
      <c r="Z10768" s="136"/>
      <c r="AA10768" s="136"/>
      <c r="AB10768" s="136"/>
      <c r="AC10768" s="136"/>
      <c r="AD10768" s="136"/>
      <c r="AE10768" s="136"/>
      <c r="AF10768" s="136"/>
      <c r="AG10768" s="136"/>
      <c r="AH10768" s="136"/>
      <c r="AI10768" s="136"/>
    </row>
    <row r="10769" spans="5:35" x14ac:dyDescent="0.25">
      <c r="E10769" s="136"/>
      <c r="F10769" s="136"/>
      <c r="G10769" s="136"/>
      <c r="H10769" s="136"/>
      <c r="I10769" s="136"/>
      <c r="J10769" s="136"/>
      <c r="K10769" s="136"/>
      <c r="L10769" s="136"/>
      <c r="M10769" s="136"/>
      <c r="N10769" s="136"/>
      <c r="O10769" s="136"/>
      <c r="P10769" s="136"/>
      <c r="Q10769" s="136"/>
      <c r="R10769" s="136"/>
      <c r="S10769" s="136"/>
      <c r="T10769" s="136"/>
      <c r="U10769" s="136"/>
      <c r="V10769" s="136"/>
      <c r="W10769" s="136"/>
      <c r="X10769" s="136"/>
      <c r="Y10769" s="136"/>
      <c r="Z10769" s="136"/>
      <c r="AA10769" s="136"/>
      <c r="AB10769" s="136"/>
      <c r="AC10769" s="136"/>
      <c r="AD10769" s="136"/>
      <c r="AE10769" s="136"/>
      <c r="AF10769" s="136"/>
      <c r="AG10769" s="136"/>
      <c r="AH10769" s="136"/>
      <c r="AI10769" s="136"/>
    </row>
    <row r="10770" spans="5:35" x14ac:dyDescent="0.25">
      <c r="E10770" s="136"/>
      <c r="F10770" s="136"/>
      <c r="G10770" s="136"/>
      <c r="H10770" s="136"/>
      <c r="I10770" s="136"/>
      <c r="J10770" s="136"/>
      <c r="K10770" s="136"/>
      <c r="L10770" s="136"/>
      <c r="M10770" s="136"/>
      <c r="N10770" s="136"/>
      <c r="O10770" s="136"/>
      <c r="P10770" s="136"/>
      <c r="Q10770" s="136"/>
      <c r="R10770" s="136"/>
      <c r="S10770" s="136"/>
      <c r="T10770" s="136"/>
      <c r="U10770" s="136"/>
      <c r="V10770" s="136"/>
      <c r="W10770" s="136"/>
      <c r="X10770" s="136"/>
      <c r="Y10770" s="136"/>
      <c r="Z10770" s="136"/>
      <c r="AA10770" s="136"/>
      <c r="AB10770" s="136"/>
      <c r="AC10770" s="136"/>
      <c r="AD10770" s="136"/>
      <c r="AE10770" s="136"/>
      <c r="AF10770" s="136"/>
      <c r="AG10770" s="136"/>
      <c r="AH10770" s="136"/>
      <c r="AI10770" s="136"/>
    </row>
    <row r="10771" spans="5:35" x14ac:dyDescent="0.25">
      <c r="E10771" s="136"/>
      <c r="F10771" s="136"/>
      <c r="G10771" s="136"/>
      <c r="H10771" s="136"/>
      <c r="I10771" s="136"/>
      <c r="J10771" s="136"/>
      <c r="K10771" s="136"/>
      <c r="L10771" s="136"/>
      <c r="M10771" s="136"/>
      <c r="N10771" s="136"/>
      <c r="O10771" s="136"/>
      <c r="P10771" s="136"/>
      <c r="Q10771" s="136"/>
      <c r="R10771" s="136"/>
      <c r="S10771" s="136"/>
      <c r="T10771" s="136"/>
      <c r="U10771" s="136"/>
      <c r="V10771" s="136"/>
      <c r="W10771" s="136"/>
      <c r="X10771" s="136"/>
      <c r="Y10771" s="136"/>
      <c r="Z10771" s="136"/>
      <c r="AA10771" s="136"/>
      <c r="AB10771" s="136"/>
      <c r="AC10771" s="136"/>
      <c r="AD10771" s="136"/>
      <c r="AE10771" s="136"/>
      <c r="AF10771" s="136"/>
      <c r="AG10771" s="136"/>
      <c r="AH10771" s="136"/>
      <c r="AI10771" s="136"/>
    </row>
    <row r="10772" spans="5:35" x14ac:dyDescent="0.25">
      <c r="E10772" s="136"/>
      <c r="F10772" s="136"/>
      <c r="G10772" s="136"/>
      <c r="H10772" s="136"/>
      <c r="I10772" s="136"/>
      <c r="J10772" s="136"/>
      <c r="K10772" s="136"/>
      <c r="L10772" s="136"/>
      <c r="M10772" s="136"/>
      <c r="N10772" s="136"/>
      <c r="O10772" s="136"/>
      <c r="P10772" s="136"/>
      <c r="Q10772" s="136"/>
      <c r="R10772" s="136"/>
      <c r="S10772" s="136"/>
      <c r="T10772" s="136"/>
      <c r="U10772" s="136"/>
      <c r="V10772" s="136"/>
      <c r="W10772" s="136"/>
      <c r="X10772" s="136"/>
      <c r="Y10772" s="136"/>
      <c r="Z10772" s="136"/>
      <c r="AA10772" s="136"/>
      <c r="AB10772" s="136"/>
      <c r="AC10772" s="136"/>
      <c r="AD10772" s="136"/>
      <c r="AE10772" s="136"/>
      <c r="AF10772" s="136"/>
      <c r="AG10772" s="136"/>
      <c r="AH10772" s="136"/>
      <c r="AI10772" s="136"/>
    </row>
    <row r="10773" spans="5:35" x14ac:dyDescent="0.25">
      <c r="E10773" s="136"/>
      <c r="F10773" s="136"/>
      <c r="G10773" s="136"/>
      <c r="H10773" s="136"/>
      <c r="I10773" s="136"/>
      <c r="J10773" s="136"/>
      <c r="K10773" s="136"/>
      <c r="L10773" s="136"/>
      <c r="M10773" s="136"/>
      <c r="N10773" s="136"/>
      <c r="O10773" s="136"/>
      <c r="P10773" s="136"/>
      <c r="Q10773" s="136"/>
      <c r="R10773" s="136"/>
      <c r="S10773" s="136"/>
      <c r="T10773" s="136"/>
      <c r="U10773" s="136"/>
      <c r="V10773" s="136"/>
      <c r="W10773" s="136"/>
      <c r="X10773" s="136"/>
      <c r="Y10773" s="136"/>
      <c r="Z10773" s="136"/>
      <c r="AA10773" s="136"/>
      <c r="AB10773" s="136"/>
      <c r="AC10773" s="136"/>
      <c r="AD10773" s="136"/>
      <c r="AE10773" s="136"/>
      <c r="AF10773" s="136"/>
      <c r="AG10773" s="136"/>
      <c r="AH10773" s="136"/>
      <c r="AI10773" s="136"/>
    </row>
    <row r="10774" spans="5:35" x14ac:dyDescent="0.25">
      <c r="E10774" s="136"/>
      <c r="F10774" s="136"/>
      <c r="G10774" s="136"/>
      <c r="H10774" s="136"/>
      <c r="I10774" s="136"/>
      <c r="J10774" s="136"/>
      <c r="K10774" s="136"/>
      <c r="L10774" s="136"/>
      <c r="M10774" s="136"/>
      <c r="N10774" s="136"/>
      <c r="O10774" s="136"/>
      <c r="P10774" s="136"/>
      <c r="Q10774" s="136"/>
      <c r="R10774" s="136"/>
      <c r="S10774" s="136"/>
      <c r="T10774" s="136"/>
      <c r="U10774" s="136"/>
      <c r="V10774" s="136"/>
      <c r="W10774" s="136"/>
      <c r="X10774" s="136"/>
      <c r="Y10774" s="136"/>
      <c r="Z10774" s="136"/>
      <c r="AA10774" s="136"/>
      <c r="AB10774" s="136"/>
      <c r="AC10774" s="136"/>
      <c r="AD10774" s="136"/>
      <c r="AE10774" s="136"/>
      <c r="AF10774" s="136"/>
      <c r="AG10774" s="136"/>
      <c r="AH10774" s="136"/>
      <c r="AI10774" s="136"/>
    </row>
    <row r="10775" spans="5:35" x14ac:dyDescent="0.25">
      <c r="E10775" s="136"/>
      <c r="F10775" s="136"/>
      <c r="G10775" s="136"/>
      <c r="H10775" s="136"/>
      <c r="I10775" s="136"/>
      <c r="J10775" s="136"/>
      <c r="K10775" s="136"/>
      <c r="L10775" s="136"/>
      <c r="M10775" s="136"/>
      <c r="N10775" s="136"/>
      <c r="O10775" s="136"/>
      <c r="P10775" s="136"/>
      <c r="Q10775" s="136"/>
      <c r="R10775" s="136"/>
      <c r="S10775" s="136"/>
      <c r="T10775" s="136"/>
      <c r="U10775" s="136"/>
      <c r="V10775" s="136"/>
      <c r="W10775" s="136"/>
      <c r="X10775" s="136"/>
      <c r="Y10775" s="136"/>
      <c r="Z10775" s="136"/>
      <c r="AA10775" s="136"/>
      <c r="AB10775" s="136"/>
      <c r="AC10775" s="136"/>
      <c r="AD10775" s="136"/>
      <c r="AE10775" s="136"/>
      <c r="AF10775" s="136"/>
      <c r="AG10775" s="136"/>
      <c r="AH10775" s="136"/>
      <c r="AI10775" s="136"/>
    </row>
    <row r="10777" spans="5:35" x14ac:dyDescent="0.25">
      <c r="E10777" s="136"/>
      <c r="F10777" s="136"/>
      <c r="G10777" s="136"/>
      <c r="H10777" s="136"/>
      <c r="I10777" s="136"/>
      <c r="J10777" s="136"/>
      <c r="K10777" s="136"/>
      <c r="L10777" s="136"/>
      <c r="M10777" s="136"/>
      <c r="N10777" s="136"/>
      <c r="O10777" s="136"/>
      <c r="P10777" s="136"/>
      <c r="Q10777" s="136"/>
      <c r="R10777" s="136"/>
      <c r="S10777" s="136"/>
      <c r="T10777" s="136"/>
      <c r="U10777" s="136"/>
      <c r="V10777" s="136"/>
      <c r="W10777" s="136"/>
      <c r="X10777" s="136"/>
      <c r="Y10777" s="136"/>
      <c r="Z10777" s="136"/>
      <c r="AA10777" s="136"/>
      <c r="AB10777" s="136"/>
      <c r="AC10777" s="136"/>
      <c r="AD10777" s="136"/>
      <c r="AE10777" s="136"/>
      <c r="AF10777" s="136"/>
      <c r="AG10777" s="136"/>
      <c r="AH10777" s="136"/>
      <c r="AI10777" s="136"/>
    </row>
    <row r="10778" spans="5:35" x14ac:dyDescent="0.25">
      <c r="E10778" s="136"/>
      <c r="F10778" s="136"/>
      <c r="G10778" s="136"/>
      <c r="H10778" s="136"/>
      <c r="I10778" s="136"/>
      <c r="J10778" s="136"/>
      <c r="K10778" s="136"/>
      <c r="L10778" s="136"/>
      <c r="M10778" s="136"/>
      <c r="N10778" s="136"/>
      <c r="O10778" s="136"/>
      <c r="P10778" s="136"/>
      <c r="Q10778" s="136"/>
      <c r="R10778" s="136"/>
      <c r="S10778" s="136"/>
      <c r="T10778" s="136"/>
      <c r="U10778" s="136"/>
      <c r="V10778" s="136"/>
      <c r="W10778" s="136"/>
      <c r="X10778" s="136"/>
      <c r="Y10778" s="136"/>
      <c r="Z10778" s="136"/>
      <c r="AA10778" s="136"/>
      <c r="AB10778" s="136"/>
      <c r="AC10778" s="136"/>
      <c r="AD10778" s="136"/>
      <c r="AE10778" s="136"/>
      <c r="AF10778" s="136"/>
      <c r="AG10778" s="136"/>
      <c r="AH10778" s="136"/>
      <c r="AI10778" s="136"/>
    </row>
    <row r="10779" spans="5:35" x14ac:dyDescent="0.25">
      <c r="E10779" s="136"/>
      <c r="F10779" s="136"/>
      <c r="G10779" s="136"/>
      <c r="H10779" s="136"/>
      <c r="I10779" s="136"/>
      <c r="J10779" s="136"/>
      <c r="K10779" s="136"/>
      <c r="L10779" s="136"/>
      <c r="M10779" s="136"/>
      <c r="N10779" s="136"/>
      <c r="O10779" s="136"/>
      <c r="P10779" s="136"/>
      <c r="Q10779" s="136"/>
      <c r="R10779" s="136"/>
      <c r="S10779" s="136"/>
      <c r="T10779" s="136"/>
      <c r="U10779" s="136"/>
      <c r="V10779" s="136"/>
      <c r="W10779" s="136"/>
      <c r="X10779" s="136"/>
      <c r="Y10779" s="136"/>
      <c r="Z10779" s="136"/>
      <c r="AA10779" s="136"/>
      <c r="AB10779" s="136"/>
      <c r="AC10779" s="136"/>
      <c r="AD10779" s="136"/>
      <c r="AE10779" s="136"/>
      <c r="AF10779" s="136"/>
      <c r="AG10779" s="136"/>
      <c r="AH10779" s="136"/>
      <c r="AI10779" s="136"/>
    </row>
    <row r="10780" spans="5:35" x14ac:dyDescent="0.25">
      <c r="E10780" s="136"/>
      <c r="F10780" s="136"/>
      <c r="G10780" s="136"/>
      <c r="H10780" s="136"/>
      <c r="I10780" s="136"/>
      <c r="J10780" s="136"/>
      <c r="K10780" s="136"/>
      <c r="L10780" s="136"/>
      <c r="M10780" s="136"/>
      <c r="N10780" s="136"/>
      <c r="O10780" s="136"/>
      <c r="P10780" s="136"/>
      <c r="Q10780" s="136"/>
      <c r="R10780" s="136"/>
      <c r="S10780" s="136"/>
      <c r="T10780" s="136"/>
      <c r="U10780" s="136"/>
      <c r="V10780" s="136"/>
      <c r="W10780" s="136"/>
      <c r="X10780" s="136"/>
      <c r="Y10780" s="136"/>
      <c r="Z10780" s="136"/>
      <c r="AA10780" s="136"/>
      <c r="AB10780" s="136"/>
      <c r="AC10780" s="136"/>
      <c r="AD10780" s="136"/>
      <c r="AE10780" s="136"/>
      <c r="AF10780" s="136"/>
      <c r="AG10780" s="136"/>
      <c r="AH10780" s="136"/>
      <c r="AI10780" s="136"/>
    </row>
    <row r="10781" spans="5:35" x14ac:dyDescent="0.25">
      <c r="E10781" s="136"/>
      <c r="F10781" s="136"/>
      <c r="G10781" s="136"/>
      <c r="H10781" s="136"/>
      <c r="I10781" s="136"/>
      <c r="J10781" s="136"/>
      <c r="K10781" s="136"/>
      <c r="L10781" s="136"/>
      <c r="M10781" s="136"/>
      <c r="N10781" s="136"/>
      <c r="O10781" s="136"/>
      <c r="P10781" s="136"/>
      <c r="Q10781" s="136"/>
      <c r="R10781" s="136"/>
      <c r="S10781" s="136"/>
      <c r="T10781" s="136"/>
      <c r="U10781" s="136"/>
      <c r="V10781" s="136"/>
      <c r="W10781" s="136"/>
      <c r="X10781" s="136"/>
      <c r="Y10781" s="136"/>
      <c r="Z10781" s="136"/>
      <c r="AA10781" s="136"/>
      <c r="AB10781" s="136"/>
      <c r="AC10781" s="136"/>
      <c r="AD10781" s="136"/>
      <c r="AE10781" s="136"/>
      <c r="AF10781" s="136"/>
      <c r="AG10781" s="136"/>
      <c r="AH10781" s="136"/>
      <c r="AI10781" s="136"/>
    </row>
    <row r="10782" spans="5:35" x14ac:dyDescent="0.25">
      <c r="E10782" s="136"/>
      <c r="F10782" s="136"/>
      <c r="G10782" s="136"/>
      <c r="H10782" s="136"/>
      <c r="I10782" s="136"/>
      <c r="J10782" s="136"/>
      <c r="K10782" s="136"/>
      <c r="L10782" s="136"/>
      <c r="M10782" s="136"/>
      <c r="N10782" s="136"/>
      <c r="O10782" s="136"/>
      <c r="P10782" s="136"/>
      <c r="Q10782" s="136"/>
      <c r="R10782" s="136"/>
      <c r="S10782" s="136"/>
      <c r="T10782" s="136"/>
      <c r="U10782" s="136"/>
      <c r="V10782" s="136"/>
      <c r="W10782" s="136"/>
      <c r="X10782" s="136"/>
      <c r="Y10782" s="136"/>
      <c r="Z10782" s="136"/>
      <c r="AA10782" s="136"/>
      <c r="AB10782" s="136"/>
      <c r="AC10782" s="136"/>
      <c r="AD10782" s="136"/>
      <c r="AE10782" s="136"/>
      <c r="AF10782" s="136"/>
      <c r="AG10782" s="136"/>
      <c r="AH10782" s="136"/>
      <c r="AI10782" s="136"/>
    </row>
    <row r="10783" spans="5:35" x14ac:dyDescent="0.25">
      <c r="E10783" s="136"/>
      <c r="F10783" s="136"/>
      <c r="G10783" s="136"/>
      <c r="H10783" s="136"/>
      <c r="I10783" s="136"/>
      <c r="J10783" s="136"/>
      <c r="K10783" s="136"/>
      <c r="L10783" s="136"/>
      <c r="M10783" s="136"/>
      <c r="N10783" s="136"/>
      <c r="O10783" s="136"/>
      <c r="P10783" s="136"/>
      <c r="Q10783" s="136"/>
      <c r="R10783" s="136"/>
      <c r="S10783" s="136"/>
      <c r="T10783" s="136"/>
      <c r="U10783" s="136"/>
      <c r="V10783" s="136"/>
      <c r="W10783" s="136"/>
      <c r="X10783" s="136"/>
      <c r="Y10783" s="136"/>
      <c r="Z10783" s="136"/>
      <c r="AA10783" s="136"/>
      <c r="AB10783" s="136"/>
      <c r="AC10783" s="136"/>
      <c r="AD10783" s="136"/>
      <c r="AE10783" s="136"/>
      <c r="AF10783" s="136"/>
      <c r="AG10783" s="136"/>
      <c r="AH10783" s="136"/>
      <c r="AI10783" s="136"/>
    </row>
    <row r="10784" spans="5:35" x14ac:dyDescent="0.25">
      <c r="E10784" s="136"/>
      <c r="F10784" s="136"/>
      <c r="G10784" s="136"/>
      <c r="H10784" s="136"/>
      <c r="I10784" s="136"/>
      <c r="J10784" s="136"/>
      <c r="K10784" s="136"/>
      <c r="L10784" s="136"/>
      <c r="M10784" s="136"/>
      <c r="N10784" s="136"/>
      <c r="O10784" s="136"/>
      <c r="P10784" s="136"/>
      <c r="Q10784" s="136"/>
      <c r="R10784" s="136"/>
      <c r="S10784" s="136"/>
      <c r="T10784" s="136"/>
      <c r="U10784" s="136"/>
      <c r="V10784" s="136"/>
      <c r="W10784" s="136"/>
      <c r="X10784" s="136"/>
      <c r="Y10784" s="136"/>
      <c r="Z10784" s="136"/>
      <c r="AA10784" s="136"/>
      <c r="AB10784" s="136"/>
      <c r="AC10784" s="136"/>
      <c r="AD10784" s="136"/>
      <c r="AE10784" s="136"/>
      <c r="AF10784" s="136"/>
      <c r="AG10784" s="136"/>
      <c r="AH10784" s="136"/>
      <c r="AI10784" s="136"/>
    </row>
    <row r="10785" spans="5:35" x14ac:dyDescent="0.25">
      <c r="E10785" s="136"/>
      <c r="F10785" s="136"/>
      <c r="G10785" s="136"/>
      <c r="H10785" s="136"/>
      <c r="I10785" s="136"/>
      <c r="J10785" s="136"/>
      <c r="K10785" s="136"/>
      <c r="L10785" s="136"/>
      <c r="M10785" s="136"/>
      <c r="N10785" s="136"/>
      <c r="O10785" s="136"/>
      <c r="P10785" s="136"/>
      <c r="Q10785" s="136"/>
      <c r="R10785" s="136"/>
      <c r="S10785" s="136"/>
      <c r="T10785" s="136"/>
      <c r="U10785" s="136"/>
      <c r="V10785" s="136"/>
      <c r="W10785" s="136"/>
      <c r="X10785" s="136"/>
      <c r="Y10785" s="136"/>
      <c r="Z10785" s="136"/>
      <c r="AA10785" s="136"/>
      <c r="AB10785" s="136"/>
      <c r="AC10785" s="136"/>
      <c r="AD10785" s="136"/>
      <c r="AE10785" s="136"/>
      <c r="AF10785" s="136"/>
      <c r="AG10785" s="136"/>
      <c r="AH10785" s="136"/>
      <c r="AI10785" s="136"/>
    </row>
    <row r="10786" spans="5:35" x14ac:dyDescent="0.25">
      <c r="E10786" s="136"/>
      <c r="F10786" s="136"/>
      <c r="G10786" s="136"/>
      <c r="H10786" s="136"/>
      <c r="I10786" s="136"/>
      <c r="J10786" s="136"/>
      <c r="K10786" s="136"/>
      <c r="L10786" s="136"/>
      <c r="M10786" s="136"/>
      <c r="N10786" s="136"/>
      <c r="O10786" s="136"/>
      <c r="P10786" s="136"/>
      <c r="Q10786" s="136"/>
      <c r="R10786" s="136"/>
      <c r="S10786" s="136"/>
      <c r="T10786" s="136"/>
      <c r="U10786" s="136"/>
      <c r="V10786" s="136"/>
      <c r="W10786" s="136"/>
      <c r="X10786" s="136"/>
      <c r="Y10786" s="136"/>
      <c r="Z10786" s="136"/>
      <c r="AA10786" s="136"/>
      <c r="AB10786" s="136"/>
      <c r="AC10786" s="136"/>
      <c r="AD10786" s="136"/>
      <c r="AE10786" s="136"/>
      <c r="AF10786" s="136"/>
      <c r="AG10786" s="136"/>
      <c r="AH10786" s="136"/>
      <c r="AI10786" s="136"/>
    </row>
    <row r="10790" spans="5:35" x14ac:dyDescent="0.25">
      <c r="E10790" s="136"/>
      <c r="F10790" s="136"/>
      <c r="G10790" s="136"/>
      <c r="H10790" s="136"/>
      <c r="I10790" s="136"/>
      <c r="J10790" s="136"/>
      <c r="K10790" s="136"/>
      <c r="L10790" s="136"/>
      <c r="M10790" s="136"/>
      <c r="N10790" s="136"/>
      <c r="O10790" s="136"/>
      <c r="P10790" s="136"/>
      <c r="Q10790" s="136"/>
      <c r="R10790" s="136"/>
      <c r="S10790" s="136"/>
      <c r="T10790" s="136"/>
      <c r="U10790" s="136"/>
      <c r="V10790" s="136"/>
      <c r="W10790" s="136"/>
      <c r="X10790" s="136"/>
      <c r="Y10790" s="136"/>
      <c r="Z10790" s="136"/>
      <c r="AA10790" s="136"/>
      <c r="AB10790" s="136"/>
      <c r="AC10790" s="136"/>
      <c r="AD10790" s="136"/>
      <c r="AE10790" s="136"/>
      <c r="AF10790" s="136"/>
      <c r="AG10790" s="136"/>
      <c r="AH10790" s="136"/>
      <c r="AI10790" s="136"/>
    </row>
    <row r="10792" spans="5:35" x14ac:dyDescent="0.25">
      <c r="E10792" s="136"/>
      <c r="F10792" s="136"/>
      <c r="G10792" s="136"/>
      <c r="H10792" s="136"/>
      <c r="I10792" s="136"/>
      <c r="J10792" s="136"/>
      <c r="K10792" s="136"/>
      <c r="L10792" s="136"/>
      <c r="M10792" s="136"/>
      <c r="N10792" s="136"/>
      <c r="O10792" s="136"/>
      <c r="P10792" s="136"/>
      <c r="Q10792" s="136"/>
      <c r="R10792" s="136"/>
      <c r="S10792" s="136"/>
      <c r="T10792" s="136"/>
      <c r="U10792" s="136"/>
      <c r="V10792" s="136"/>
      <c r="W10792" s="136"/>
      <c r="X10792" s="136"/>
      <c r="Y10792" s="136"/>
      <c r="Z10792" s="136"/>
      <c r="AA10792" s="136"/>
      <c r="AB10792" s="136"/>
      <c r="AC10792" s="136"/>
      <c r="AD10792" s="136"/>
      <c r="AE10792" s="136"/>
      <c r="AF10792" s="136"/>
      <c r="AG10792" s="136"/>
      <c r="AH10792" s="136"/>
      <c r="AI10792" s="136"/>
    </row>
    <row r="10799" spans="5:35" x14ac:dyDescent="0.25">
      <c r="E10799" s="136"/>
      <c r="F10799" s="136"/>
      <c r="G10799" s="136"/>
      <c r="H10799" s="136"/>
      <c r="I10799" s="136"/>
      <c r="J10799" s="136"/>
      <c r="K10799" s="136"/>
      <c r="L10799" s="136"/>
      <c r="M10799" s="136"/>
      <c r="N10799" s="136"/>
      <c r="O10799" s="136"/>
      <c r="P10799" s="136"/>
      <c r="Q10799" s="136"/>
      <c r="R10799" s="136"/>
      <c r="S10799" s="136"/>
      <c r="T10799" s="136"/>
      <c r="U10799" s="136"/>
      <c r="V10799" s="136"/>
      <c r="W10799" s="136"/>
      <c r="X10799" s="136"/>
      <c r="Y10799" s="136"/>
      <c r="Z10799" s="136"/>
      <c r="AA10799" s="136"/>
      <c r="AB10799" s="136"/>
      <c r="AC10799" s="136"/>
      <c r="AD10799" s="136"/>
      <c r="AE10799" s="136"/>
      <c r="AF10799" s="136"/>
      <c r="AG10799" s="136"/>
      <c r="AH10799" s="136"/>
      <c r="AI10799" s="136"/>
    </row>
    <row r="10803" spans="5:35" x14ac:dyDescent="0.25">
      <c r="E10803" s="136"/>
      <c r="F10803" s="136"/>
      <c r="G10803" s="136"/>
      <c r="H10803" s="136"/>
      <c r="I10803" s="136"/>
      <c r="J10803" s="136"/>
      <c r="K10803" s="136"/>
      <c r="L10803" s="136"/>
      <c r="M10803" s="136"/>
      <c r="N10803" s="136"/>
      <c r="O10803" s="136"/>
      <c r="P10803" s="136"/>
      <c r="Q10803" s="136"/>
      <c r="R10803" s="136"/>
      <c r="S10803" s="136"/>
      <c r="T10803" s="136"/>
      <c r="U10803" s="136"/>
      <c r="V10803" s="136"/>
      <c r="W10803" s="136"/>
      <c r="X10803" s="136"/>
      <c r="Y10803" s="136"/>
      <c r="Z10803" s="136"/>
      <c r="AA10803" s="136"/>
      <c r="AB10803" s="136"/>
      <c r="AC10803" s="136"/>
      <c r="AD10803" s="136"/>
      <c r="AE10803" s="136"/>
      <c r="AF10803" s="136"/>
      <c r="AG10803" s="136"/>
      <c r="AH10803" s="136"/>
      <c r="AI10803" s="136"/>
    </row>
    <row r="10804" spans="5:35" x14ac:dyDescent="0.25">
      <c r="E10804" s="136"/>
      <c r="F10804" s="136"/>
      <c r="G10804" s="136"/>
      <c r="H10804" s="136"/>
      <c r="I10804" s="136"/>
      <c r="J10804" s="136"/>
      <c r="K10804" s="136"/>
      <c r="L10804" s="136"/>
      <c r="M10804" s="136"/>
      <c r="N10804" s="136"/>
      <c r="O10804" s="136"/>
      <c r="P10804" s="136"/>
      <c r="Q10804" s="136"/>
      <c r="R10804" s="136"/>
      <c r="S10804" s="136"/>
      <c r="T10804" s="136"/>
      <c r="U10804" s="136"/>
      <c r="V10804" s="136"/>
      <c r="W10804" s="136"/>
      <c r="X10804" s="136"/>
      <c r="Y10804" s="136"/>
      <c r="Z10804" s="136"/>
      <c r="AA10804" s="136"/>
      <c r="AB10804" s="136"/>
      <c r="AC10804" s="136"/>
      <c r="AD10804" s="136"/>
      <c r="AE10804" s="136"/>
      <c r="AF10804" s="136"/>
      <c r="AG10804" s="136"/>
      <c r="AH10804" s="136"/>
      <c r="AI10804" s="136"/>
    </row>
    <row r="10805" spans="5:35" x14ac:dyDescent="0.25">
      <c r="E10805" s="136"/>
      <c r="F10805" s="136"/>
      <c r="G10805" s="136"/>
      <c r="H10805" s="136"/>
      <c r="I10805" s="136"/>
      <c r="J10805" s="136"/>
      <c r="K10805" s="136"/>
      <c r="L10805" s="136"/>
      <c r="M10805" s="136"/>
      <c r="N10805" s="136"/>
      <c r="O10805" s="136"/>
      <c r="P10805" s="136"/>
      <c r="Q10805" s="136"/>
      <c r="R10805" s="136"/>
      <c r="S10805" s="136"/>
      <c r="T10805" s="136"/>
      <c r="U10805" s="136"/>
      <c r="V10805" s="136"/>
      <c r="W10805" s="136"/>
      <c r="X10805" s="136"/>
      <c r="Y10805" s="136"/>
      <c r="Z10805" s="136"/>
      <c r="AA10805" s="136"/>
      <c r="AB10805" s="136"/>
      <c r="AC10805" s="136"/>
      <c r="AD10805" s="136"/>
      <c r="AE10805" s="136"/>
      <c r="AF10805" s="136"/>
      <c r="AG10805" s="136"/>
      <c r="AH10805" s="136"/>
      <c r="AI10805" s="136"/>
    </row>
    <row r="10806" spans="5:35" x14ac:dyDescent="0.25">
      <c r="E10806" s="136"/>
      <c r="F10806" s="136"/>
      <c r="G10806" s="136"/>
      <c r="H10806" s="136"/>
      <c r="I10806" s="136"/>
      <c r="J10806" s="136"/>
      <c r="K10806" s="136"/>
      <c r="L10806" s="136"/>
      <c r="M10806" s="136"/>
      <c r="N10806" s="136"/>
      <c r="O10806" s="136"/>
      <c r="P10806" s="136"/>
      <c r="Q10806" s="136"/>
      <c r="R10806" s="136"/>
      <c r="S10806" s="136"/>
      <c r="T10806" s="136"/>
      <c r="U10806" s="136"/>
      <c r="V10806" s="136"/>
      <c r="W10806" s="136"/>
      <c r="X10806" s="136"/>
      <c r="Y10806" s="136"/>
      <c r="Z10806" s="136"/>
      <c r="AA10806" s="136"/>
      <c r="AB10806" s="136"/>
      <c r="AC10806" s="136"/>
      <c r="AD10806" s="136"/>
      <c r="AE10806" s="136"/>
      <c r="AF10806" s="136"/>
      <c r="AG10806" s="136"/>
      <c r="AH10806" s="136"/>
      <c r="AI10806" s="136"/>
    </row>
    <row r="10807" spans="5:35" x14ac:dyDescent="0.25">
      <c r="E10807" s="136"/>
      <c r="F10807" s="136"/>
      <c r="G10807" s="136"/>
      <c r="H10807" s="136"/>
      <c r="I10807" s="136"/>
      <c r="J10807" s="136"/>
      <c r="K10807" s="136"/>
      <c r="L10807" s="136"/>
      <c r="M10807" s="136"/>
      <c r="N10807" s="136"/>
      <c r="O10807" s="136"/>
      <c r="P10807" s="136"/>
      <c r="Q10807" s="136"/>
      <c r="R10807" s="136"/>
      <c r="S10807" s="136"/>
      <c r="T10807" s="136"/>
      <c r="U10807" s="136"/>
      <c r="V10807" s="136"/>
      <c r="W10807" s="136"/>
      <c r="X10807" s="136"/>
      <c r="Y10807" s="136"/>
      <c r="Z10807" s="136"/>
      <c r="AA10807" s="136"/>
      <c r="AB10807" s="136"/>
      <c r="AC10807" s="136"/>
      <c r="AD10807" s="136"/>
      <c r="AE10807" s="136"/>
      <c r="AF10807" s="136"/>
      <c r="AG10807" s="136"/>
      <c r="AH10807" s="136"/>
      <c r="AI10807" s="136"/>
    </row>
    <row r="10809" spans="5:35" x14ac:dyDescent="0.25">
      <c r="E10809" s="136"/>
      <c r="F10809" s="136"/>
      <c r="G10809" s="136"/>
      <c r="H10809" s="136"/>
      <c r="I10809" s="136"/>
      <c r="J10809" s="136"/>
      <c r="K10809" s="136"/>
      <c r="L10809" s="136"/>
      <c r="M10809" s="136"/>
      <c r="N10809" s="136"/>
      <c r="O10809" s="136"/>
      <c r="P10809" s="136"/>
      <c r="Q10809" s="136"/>
      <c r="R10809" s="136"/>
      <c r="S10809" s="136"/>
      <c r="T10809" s="136"/>
      <c r="U10809" s="136"/>
      <c r="V10809" s="136"/>
      <c r="W10809" s="136"/>
      <c r="X10809" s="136"/>
      <c r="Y10809" s="136"/>
      <c r="Z10809" s="136"/>
      <c r="AA10809" s="136"/>
      <c r="AB10809" s="136"/>
      <c r="AC10809" s="136"/>
      <c r="AD10809" s="136"/>
      <c r="AE10809" s="136"/>
      <c r="AF10809" s="136"/>
      <c r="AG10809" s="136"/>
      <c r="AH10809" s="136"/>
      <c r="AI10809" s="136"/>
    </row>
    <row r="10810" spans="5:35" x14ac:dyDescent="0.25">
      <c r="E10810" s="136"/>
      <c r="F10810" s="136"/>
      <c r="G10810" s="136"/>
      <c r="H10810" s="136"/>
      <c r="I10810" s="136"/>
      <c r="J10810" s="136"/>
      <c r="K10810" s="136"/>
      <c r="L10810" s="136"/>
      <c r="M10810" s="136"/>
      <c r="N10810" s="136"/>
      <c r="O10810" s="136"/>
      <c r="P10810" s="136"/>
      <c r="Q10810" s="136"/>
      <c r="R10810" s="136"/>
      <c r="S10810" s="136"/>
      <c r="T10810" s="136"/>
      <c r="U10810" s="136"/>
      <c r="V10810" s="136"/>
      <c r="W10810" s="136"/>
      <c r="X10810" s="136"/>
      <c r="Y10810" s="136"/>
      <c r="Z10810" s="136"/>
      <c r="AA10810" s="136"/>
      <c r="AB10810" s="136"/>
      <c r="AC10810" s="136"/>
      <c r="AD10810" s="136"/>
      <c r="AE10810" s="136"/>
      <c r="AF10810" s="136"/>
      <c r="AG10810" s="136"/>
      <c r="AH10810" s="136"/>
      <c r="AI10810" s="136"/>
    </row>
    <row r="10811" spans="5:35" x14ac:dyDescent="0.25">
      <c r="E10811" s="136"/>
      <c r="F10811" s="136"/>
      <c r="G10811" s="136"/>
      <c r="H10811" s="136"/>
      <c r="I10811" s="136"/>
      <c r="J10811" s="136"/>
      <c r="K10811" s="136"/>
      <c r="L10811" s="136"/>
      <c r="M10811" s="136"/>
      <c r="N10811" s="136"/>
      <c r="O10811" s="136"/>
      <c r="P10811" s="136"/>
      <c r="Q10811" s="136"/>
      <c r="R10811" s="136"/>
      <c r="S10811" s="136"/>
      <c r="T10811" s="136"/>
      <c r="U10811" s="136"/>
      <c r="V10811" s="136"/>
      <c r="W10811" s="136"/>
      <c r="X10811" s="136"/>
      <c r="Y10811" s="136"/>
      <c r="Z10811" s="136"/>
      <c r="AA10811" s="136"/>
      <c r="AB10811" s="136"/>
      <c r="AC10811" s="136"/>
      <c r="AD10811" s="136"/>
      <c r="AE10811" s="136"/>
      <c r="AF10811" s="136"/>
      <c r="AG10811" s="136"/>
      <c r="AH10811" s="136"/>
      <c r="AI10811" s="136"/>
    </row>
    <row r="10812" spans="5:35" x14ac:dyDescent="0.25">
      <c r="E10812" s="136"/>
      <c r="F10812" s="136"/>
      <c r="G10812" s="136"/>
      <c r="H10812" s="136"/>
      <c r="I10812" s="136"/>
      <c r="J10812" s="136"/>
      <c r="K10812" s="136"/>
      <c r="L10812" s="136"/>
      <c r="M10812" s="136"/>
      <c r="N10812" s="136"/>
      <c r="O10812" s="136"/>
      <c r="P10812" s="136"/>
      <c r="Q10812" s="136"/>
      <c r="R10812" s="136"/>
      <c r="S10812" s="136"/>
      <c r="T10812" s="136"/>
      <c r="U10812" s="136"/>
      <c r="V10812" s="136"/>
      <c r="W10812" s="136"/>
      <c r="X10812" s="136"/>
      <c r="Y10812" s="136"/>
      <c r="Z10812" s="136"/>
      <c r="AA10812" s="136"/>
      <c r="AB10812" s="136"/>
      <c r="AC10812" s="136"/>
      <c r="AD10812" s="136"/>
      <c r="AE10812" s="136"/>
      <c r="AF10812" s="136"/>
      <c r="AG10812" s="136"/>
      <c r="AH10812" s="136"/>
      <c r="AI10812" s="136"/>
    </row>
    <row r="10815" spans="5:35" x14ac:dyDescent="0.25">
      <c r="E10815" s="136"/>
      <c r="F10815" s="136"/>
      <c r="G10815" s="136"/>
      <c r="H10815" s="136"/>
      <c r="I10815" s="136"/>
      <c r="J10815" s="136"/>
      <c r="K10815" s="136"/>
      <c r="L10815" s="136"/>
      <c r="M10815" s="136"/>
      <c r="N10815" s="136"/>
      <c r="O10815" s="136"/>
      <c r="P10815" s="136"/>
      <c r="Q10815" s="136"/>
      <c r="R10815" s="136"/>
      <c r="S10815" s="136"/>
      <c r="T10815" s="136"/>
      <c r="U10815" s="136"/>
      <c r="V10815" s="136"/>
      <c r="W10815" s="136"/>
      <c r="X10815" s="136"/>
      <c r="Y10815" s="136"/>
      <c r="Z10815" s="136"/>
      <c r="AA10815" s="136"/>
      <c r="AB10815" s="136"/>
      <c r="AC10815" s="136"/>
      <c r="AD10815" s="136"/>
      <c r="AE10815" s="136"/>
      <c r="AF10815" s="136"/>
      <c r="AG10815" s="136"/>
      <c r="AH10815" s="136"/>
      <c r="AI10815" s="136"/>
    </row>
    <row r="10827" spans="5:35" x14ac:dyDescent="0.25">
      <c r="E10827" s="136"/>
      <c r="F10827" s="136"/>
      <c r="G10827" s="136"/>
      <c r="H10827" s="136"/>
      <c r="I10827" s="136"/>
      <c r="J10827" s="136"/>
      <c r="K10827" s="136"/>
      <c r="L10827" s="136"/>
      <c r="M10827" s="136"/>
      <c r="N10827" s="136"/>
      <c r="O10827" s="136"/>
      <c r="P10827" s="136"/>
      <c r="Q10827" s="136"/>
      <c r="R10827" s="136"/>
      <c r="S10827" s="136"/>
      <c r="T10827" s="136"/>
      <c r="U10827" s="136"/>
      <c r="V10827" s="136"/>
      <c r="W10827" s="136"/>
      <c r="X10827" s="136"/>
      <c r="Y10827" s="136"/>
      <c r="Z10827" s="136"/>
      <c r="AA10827" s="136"/>
      <c r="AB10827" s="136"/>
      <c r="AC10827" s="136"/>
      <c r="AD10827" s="136"/>
      <c r="AE10827" s="136"/>
      <c r="AF10827" s="136"/>
      <c r="AG10827" s="136"/>
      <c r="AH10827" s="136"/>
      <c r="AI10827" s="136"/>
    </row>
    <row r="10902" spans="5:35" x14ac:dyDescent="0.25">
      <c r="E10902" s="136"/>
      <c r="F10902" s="136"/>
      <c r="G10902" s="136"/>
      <c r="H10902" s="136"/>
      <c r="I10902" s="136"/>
      <c r="J10902" s="136"/>
      <c r="K10902" s="136"/>
      <c r="L10902" s="136"/>
      <c r="M10902" s="136"/>
      <c r="N10902" s="136"/>
      <c r="O10902" s="136"/>
      <c r="P10902" s="136"/>
      <c r="Q10902" s="136"/>
      <c r="R10902" s="136"/>
      <c r="S10902" s="136"/>
      <c r="T10902" s="136"/>
      <c r="U10902" s="136"/>
      <c r="V10902" s="136"/>
      <c r="W10902" s="136"/>
      <c r="X10902" s="136"/>
      <c r="Y10902" s="136"/>
      <c r="Z10902" s="136"/>
      <c r="AA10902" s="136"/>
      <c r="AB10902" s="136"/>
      <c r="AC10902" s="136"/>
      <c r="AD10902" s="136"/>
      <c r="AE10902" s="136"/>
      <c r="AF10902" s="136"/>
      <c r="AG10902" s="136"/>
      <c r="AH10902" s="136"/>
      <c r="AI10902" s="136"/>
    </row>
    <row r="10903" spans="5:35" x14ac:dyDescent="0.25">
      <c r="E10903" s="136"/>
      <c r="F10903" s="136"/>
      <c r="G10903" s="136"/>
      <c r="H10903" s="136"/>
      <c r="I10903" s="136"/>
      <c r="J10903" s="136"/>
      <c r="K10903" s="136"/>
      <c r="L10903" s="136"/>
      <c r="M10903" s="136"/>
      <c r="N10903" s="136"/>
      <c r="O10903" s="136"/>
      <c r="P10903" s="136"/>
      <c r="Q10903" s="136"/>
      <c r="R10903" s="136"/>
      <c r="S10903" s="136"/>
      <c r="T10903" s="136"/>
      <c r="U10903" s="136"/>
      <c r="V10903" s="136"/>
      <c r="W10903" s="136"/>
      <c r="X10903" s="136"/>
      <c r="Y10903" s="136"/>
      <c r="Z10903" s="136"/>
      <c r="AA10903" s="136"/>
      <c r="AB10903" s="136"/>
      <c r="AC10903" s="136"/>
      <c r="AD10903" s="136"/>
      <c r="AE10903" s="136"/>
      <c r="AF10903" s="136"/>
      <c r="AG10903" s="136"/>
      <c r="AH10903" s="136"/>
      <c r="AI10903" s="136"/>
    </row>
    <row r="10912" spans="5:35" x14ac:dyDescent="0.25">
      <c r="E10912" s="136"/>
      <c r="F10912" s="136"/>
      <c r="G10912" s="136"/>
      <c r="H10912" s="136"/>
      <c r="I10912" s="136"/>
      <c r="J10912" s="136"/>
      <c r="K10912" s="136"/>
      <c r="L10912" s="136"/>
      <c r="M10912" s="136"/>
      <c r="N10912" s="136"/>
      <c r="O10912" s="136"/>
      <c r="P10912" s="136"/>
      <c r="Q10912" s="136"/>
      <c r="R10912" s="136"/>
      <c r="S10912" s="136"/>
      <c r="T10912" s="136"/>
      <c r="U10912" s="136"/>
      <c r="V10912" s="136"/>
      <c r="W10912" s="136"/>
      <c r="X10912" s="136"/>
      <c r="Y10912" s="136"/>
      <c r="Z10912" s="136"/>
      <c r="AA10912" s="136"/>
      <c r="AB10912" s="136"/>
      <c r="AC10912" s="136"/>
      <c r="AD10912" s="136"/>
      <c r="AE10912" s="136"/>
      <c r="AF10912" s="136"/>
      <c r="AG10912" s="136"/>
      <c r="AH10912" s="136"/>
      <c r="AI10912" s="136"/>
    </row>
    <row r="10927" spans="5:35" x14ac:dyDescent="0.25">
      <c r="E10927" s="136"/>
      <c r="F10927" s="136"/>
      <c r="G10927" s="136"/>
      <c r="H10927" s="136"/>
      <c r="I10927" s="136"/>
      <c r="J10927" s="136"/>
      <c r="K10927" s="136"/>
      <c r="L10927" s="136"/>
      <c r="M10927" s="136"/>
      <c r="N10927" s="136"/>
      <c r="O10927" s="136"/>
      <c r="P10927" s="136"/>
      <c r="Q10927" s="136"/>
      <c r="R10927" s="136"/>
      <c r="S10927" s="136"/>
      <c r="T10927" s="136"/>
      <c r="U10927" s="136"/>
      <c r="V10927" s="136"/>
      <c r="W10927" s="136"/>
      <c r="X10927" s="136"/>
      <c r="Y10927" s="136"/>
      <c r="Z10927" s="136"/>
      <c r="AA10927" s="136"/>
      <c r="AB10927" s="136"/>
      <c r="AC10927" s="136"/>
      <c r="AD10927" s="136"/>
      <c r="AE10927" s="136"/>
      <c r="AF10927" s="136"/>
      <c r="AG10927" s="136"/>
      <c r="AH10927" s="136"/>
      <c r="AI10927" s="136"/>
    </row>
    <row r="10953" spans="5:35" x14ac:dyDescent="0.25">
      <c r="E10953" s="136"/>
      <c r="F10953" s="136"/>
      <c r="G10953" s="136"/>
      <c r="H10953" s="136"/>
      <c r="I10953" s="136"/>
      <c r="J10953" s="136"/>
      <c r="K10953" s="136"/>
      <c r="L10953" s="136"/>
      <c r="M10953" s="136"/>
      <c r="N10953" s="136"/>
      <c r="O10953" s="136"/>
      <c r="P10953" s="136"/>
      <c r="Q10953" s="136"/>
      <c r="R10953" s="136"/>
      <c r="S10953" s="136"/>
      <c r="T10953" s="136"/>
      <c r="U10953" s="136"/>
      <c r="V10953" s="136"/>
      <c r="W10953" s="136"/>
      <c r="X10953" s="136"/>
      <c r="Y10953" s="136"/>
      <c r="Z10953" s="136"/>
      <c r="AA10953" s="136"/>
      <c r="AB10953" s="136"/>
      <c r="AC10953" s="136"/>
      <c r="AD10953" s="136"/>
      <c r="AE10953" s="136"/>
      <c r="AF10953" s="136"/>
      <c r="AG10953" s="136"/>
      <c r="AH10953" s="136"/>
      <c r="AI10953" s="136"/>
    </row>
    <row r="10964" spans="5:35" x14ac:dyDescent="0.25">
      <c r="E10964" s="136"/>
      <c r="F10964" s="136"/>
      <c r="G10964" s="136"/>
      <c r="H10964" s="136"/>
      <c r="I10964" s="136"/>
      <c r="J10964" s="136"/>
      <c r="K10964" s="136"/>
      <c r="L10964" s="136"/>
      <c r="M10964" s="136"/>
      <c r="N10964" s="136"/>
      <c r="O10964" s="136"/>
      <c r="P10964" s="136"/>
      <c r="Q10964" s="136"/>
      <c r="R10964" s="136"/>
      <c r="S10964" s="136"/>
      <c r="T10964" s="136"/>
      <c r="U10964" s="136"/>
      <c r="V10964" s="136"/>
      <c r="W10964" s="136"/>
      <c r="X10964" s="136"/>
      <c r="Y10964" s="136"/>
      <c r="Z10964" s="136"/>
      <c r="AA10964" s="136"/>
      <c r="AB10964" s="136"/>
      <c r="AC10964" s="136"/>
      <c r="AD10964" s="136"/>
      <c r="AE10964" s="136"/>
      <c r="AF10964" s="136"/>
      <c r="AG10964" s="136"/>
      <c r="AH10964" s="136"/>
      <c r="AI10964" s="136"/>
    </row>
    <row r="10975" spans="5:35" x14ac:dyDescent="0.25">
      <c r="E10975" s="136"/>
      <c r="F10975" s="136"/>
      <c r="G10975" s="136"/>
      <c r="H10975" s="136"/>
      <c r="I10975" s="136"/>
      <c r="J10975" s="136"/>
      <c r="K10975" s="136"/>
      <c r="L10975" s="136"/>
      <c r="M10975" s="136"/>
      <c r="N10975" s="136"/>
      <c r="O10975" s="136"/>
      <c r="P10975" s="136"/>
      <c r="Q10975" s="136"/>
      <c r="R10975" s="136"/>
      <c r="S10975" s="136"/>
      <c r="T10975" s="136"/>
      <c r="U10975" s="136"/>
      <c r="V10975" s="136"/>
      <c r="W10975" s="136"/>
      <c r="X10975" s="136"/>
      <c r="Y10975" s="136"/>
      <c r="Z10975" s="136"/>
      <c r="AA10975" s="136"/>
      <c r="AB10975" s="136"/>
      <c r="AC10975" s="136"/>
      <c r="AD10975" s="136"/>
      <c r="AE10975" s="136"/>
      <c r="AF10975" s="136"/>
      <c r="AG10975" s="136"/>
      <c r="AH10975" s="136"/>
      <c r="AI10975" s="136"/>
    </row>
    <row r="10977" spans="5:35" x14ac:dyDescent="0.25">
      <c r="E10977" s="136"/>
      <c r="F10977" s="136"/>
      <c r="G10977" s="136"/>
      <c r="H10977" s="136"/>
      <c r="I10977" s="136"/>
      <c r="J10977" s="136"/>
      <c r="K10977" s="136"/>
      <c r="L10977" s="136"/>
      <c r="M10977" s="136"/>
      <c r="N10977" s="136"/>
      <c r="O10977" s="136"/>
      <c r="P10977" s="136"/>
      <c r="Q10977" s="136"/>
      <c r="R10977" s="136"/>
      <c r="S10977" s="136"/>
      <c r="T10977" s="136"/>
      <c r="U10977" s="136"/>
      <c r="V10977" s="136"/>
      <c r="W10977" s="136"/>
      <c r="X10977" s="136"/>
      <c r="Y10977" s="136"/>
      <c r="Z10977" s="136"/>
      <c r="AA10977" s="136"/>
      <c r="AB10977" s="136"/>
      <c r="AC10977" s="136"/>
      <c r="AD10977" s="136"/>
      <c r="AE10977" s="136"/>
      <c r="AF10977" s="136"/>
      <c r="AG10977" s="136"/>
      <c r="AH10977" s="136"/>
      <c r="AI10977" s="136"/>
    </row>
    <row r="10986" spans="5:35" x14ac:dyDescent="0.25">
      <c r="E10986" s="136"/>
      <c r="F10986" s="136"/>
      <c r="G10986" s="136"/>
      <c r="H10986" s="136"/>
      <c r="I10986" s="136"/>
      <c r="J10986" s="136"/>
      <c r="K10986" s="136"/>
      <c r="L10986" s="136"/>
      <c r="M10986" s="136"/>
      <c r="N10986" s="136"/>
      <c r="O10986" s="136"/>
      <c r="P10986" s="136"/>
      <c r="Q10986" s="136"/>
      <c r="R10986" s="136"/>
      <c r="S10986" s="136"/>
      <c r="T10986" s="136"/>
      <c r="U10986" s="136"/>
      <c r="V10986" s="136"/>
      <c r="W10986" s="136"/>
      <c r="X10986" s="136"/>
      <c r="Y10986" s="136"/>
      <c r="Z10986" s="136"/>
      <c r="AA10986" s="136"/>
      <c r="AB10986" s="136"/>
      <c r="AC10986" s="136"/>
      <c r="AD10986" s="136"/>
      <c r="AE10986" s="136"/>
      <c r="AF10986" s="136"/>
      <c r="AG10986" s="136"/>
      <c r="AH10986" s="136"/>
      <c r="AI10986" s="136"/>
    </row>
    <row r="10988" spans="5:35" x14ac:dyDescent="0.25">
      <c r="E10988" s="136"/>
      <c r="F10988" s="136"/>
      <c r="G10988" s="136"/>
      <c r="H10988" s="136"/>
      <c r="I10988" s="136"/>
      <c r="J10988" s="136"/>
      <c r="K10988" s="136"/>
      <c r="L10988" s="136"/>
      <c r="M10988" s="136"/>
      <c r="N10988" s="136"/>
      <c r="O10988" s="136"/>
      <c r="P10988" s="136"/>
      <c r="Q10988" s="136"/>
      <c r="R10988" s="136"/>
      <c r="S10988" s="136"/>
      <c r="T10988" s="136"/>
      <c r="U10988" s="136"/>
      <c r="V10988" s="136"/>
      <c r="W10988" s="136"/>
      <c r="X10988" s="136"/>
      <c r="Y10988" s="136"/>
      <c r="Z10988" s="136"/>
      <c r="AA10988" s="136"/>
      <c r="AB10988" s="136"/>
      <c r="AC10988" s="136"/>
      <c r="AD10988" s="136"/>
      <c r="AE10988" s="136"/>
      <c r="AF10988" s="136"/>
      <c r="AG10988" s="136"/>
      <c r="AH10988" s="136"/>
      <c r="AI10988" s="136"/>
    </row>
    <row r="10993" spans="5:35" x14ac:dyDescent="0.25">
      <c r="E10993" s="136"/>
      <c r="F10993" s="136"/>
      <c r="G10993" s="136"/>
      <c r="H10993" s="136"/>
      <c r="I10993" s="136"/>
      <c r="J10993" s="136"/>
      <c r="K10993" s="136"/>
      <c r="L10993" s="136"/>
      <c r="M10993" s="136"/>
      <c r="N10993" s="136"/>
      <c r="O10993" s="136"/>
      <c r="P10993" s="136"/>
      <c r="Q10993" s="136"/>
      <c r="R10993" s="136"/>
      <c r="S10993" s="136"/>
      <c r="T10993" s="136"/>
      <c r="U10993" s="136"/>
      <c r="V10993" s="136"/>
      <c r="W10993" s="136"/>
      <c r="X10993" s="136"/>
      <c r="Y10993" s="136"/>
      <c r="Z10993" s="136"/>
      <c r="AA10993" s="136"/>
      <c r="AB10993" s="136"/>
      <c r="AC10993" s="136"/>
      <c r="AD10993" s="136"/>
      <c r="AE10993" s="136"/>
      <c r="AF10993" s="136"/>
      <c r="AG10993" s="136"/>
      <c r="AH10993" s="136"/>
      <c r="AI10993" s="136"/>
    </row>
    <row r="10995" spans="5:35" x14ac:dyDescent="0.25">
      <c r="E10995" s="136"/>
      <c r="F10995" s="136"/>
      <c r="G10995" s="136"/>
      <c r="H10995" s="136"/>
      <c r="I10995" s="136"/>
      <c r="J10995" s="136"/>
      <c r="K10995" s="136"/>
      <c r="L10995" s="136"/>
      <c r="M10995" s="136"/>
      <c r="N10995" s="136"/>
      <c r="O10995" s="136"/>
      <c r="P10995" s="136"/>
      <c r="Q10995" s="136"/>
      <c r="R10995" s="136"/>
      <c r="S10995" s="136"/>
      <c r="T10995" s="136"/>
      <c r="U10995" s="136"/>
      <c r="V10995" s="136"/>
      <c r="W10995" s="136"/>
      <c r="X10995" s="136"/>
      <c r="Y10995" s="136"/>
      <c r="Z10995" s="136"/>
      <c r="AA10995" s="136"/>
      <c r="AB10995" s="136"/>
      <c r="AC10995" s="136"/>
      <c r="AD10995" s="136"/>
      <c r="AE10995" s="136"/>
      <c r="AF10995" s="136"/>
      <c r="AG10995" s="136"/>
      <c r="AH10995" s="136"/>
      <c r="AI10995" s="136"/>
    </row>
    <row r="10997" spans="5:35" x14ac:dyDescent="0.25">
      <c r="E10997" s="136"/>
      <c r="F10997" s="136"/>
      <c r="G10997" s="136"/>
      <c r="H10997" s="136"/>
      <c r="I10997" s="136"/>
      <c r="J10997" s="136"/>
      <c r="K10997" s="136"/>
      <c r="L10997" s="136"/>
      <c r="M10997" s="136"/>
      <c r="N10997" s="136"/>
      <c r="O10997" s="136"/>
      <c r="P10997" s="136"/>
      <c r="Q10997" s="136"/>
      <c r="R10997" s="136"/>
      <c r="S10997" s="136"/>
      <c r="T10997" s="136"/>
      <c r="U10997" s="136"/>
      <c r="V10997" s="136"/>
      <c r="W10997" s="136"/>
      <c r="X10997" s="136"/>
      <c r="Y10997" s="136"/>
      <c r="Z10997" s="136"/>
      <c r="AA10997" s="136"/>
      <c r="AB10997" s="136"/>
      <c r="AC10997" s="136"/>
      <c r="AD10997" s="136"/>
      <c r="AE10997" s="136"/>
      <c r="AF10997" s="136"/>
      <c r="AG10997" s="136"/>
      <c r="AH10997" s="136"/>
      <c r="AI10997" s="136"/>
    </row>
    <row r="11011" spans="5:35" x14ac:dyDescent="0.25">
      <c r="E11011" s="136"/>
      <c r="F11011" s="136"/>
      <c r="G11011" s="136"/>
      <c r="H11011" s="136"/>
      <c r="I11011" s="136"/>
      <c r="J11011" s="136"/>
      <c r="K11011" s="136"/>
      <c r="L11011" s="136"/>
      <c r="M11011" s="136"/>
      <c r="N11011" s="136"/>
      <c r="O11011" s="136"/>
      <c r="P11011" s="136"/>
      <c r="Q11011" s="136"/>
      <c r="R11011" s="136"/>
      <c r="S11011" s="136"/>
      <c r="T11011" s="136"/>
      <c r="U11011" s="136"/>
      <c r="V11011" s="136"/>
      <c r="W11011" s="136"/>
      <c r="X11011" s="136"/>
      <c r="Y11011" s="136"/>
      <c r="Z11011" s="136"/>
      <c r="AA11011" s="136"/>
      <c r="AB11011" s="136"/>
      <c r="AC11011" s="136"/>
      <c r="AD11011" s="136"/>
      <c r="AE11011" s="136"/>
      <c r="AF11011" s="136"/>
      <c r="AG11011" s="136"/>
      <c r="AH11011" s="136"/>
      <c r="AI11011" s="136"/>
    </row>
    <row r="11022" spans="5:35" x14ac:dyDescent="0.25">
      <c r="E11022" s="136"/>
      <c r="F11022" s="136"/>
      <c r="G11022" s="136"/>
      <c r="H11022" s="136"/>
      <c r="I11022" s="136"/>
      <c r="J11022" s="136"/>
      <c r="K11022" s="136"/>
      <c r="L11022" s="136"/>
      <c r="M11022" s="136"/>
      <c r="N11022" s="136"/>
      <c r="O11022" s="136"/>
      <c r="P11022" s="136"/>
      <c r="R11022" s="136"/>
      <c r="S11022" s="136"/>
      <c r="T11022" s="136"/>
      <c r="U11022" s="136"/>
      <c r="V11022" s="136"/>
      <c r="W11022" s="136"/>
      <c r="X11022" s="136"/>
      <c r="Y11022" s="136"/>
      <c r="Z11022" s="136"/>
      <c r="AA11022" s="136"/>
      <c r="AB11022" s="136"/>
      <c r="AC11022" s="136"/>
      <c r="AD11022" s="136"/>
      <c r="AE11022" s="136"/>
      <c r="AF11022" s="136"/>
      <c r="AG11022" s="136"/>
      <c r="AH11022" s="136"/>
      <c r="AI11022" s="136"/>
    </row>
    <row r="11023" spans="5:35" x14ac:dyDescent="0.25">
      <c r="E11023" s="136"/>
      <c r="F11023" s="136"/>
      <c r="G11023" s="136"/>
      <c r="H11023" s="136"/>
      <c r="I11023" s="136"/>
      <c r="J11023" s="136"/>
      <c r="K11023" s="136"/>
      <c r="L11023" s="136"/>
      <c r="M11023" s="136"/>
      <c r="N11023" s="136"/>
      <c r="O11023" s="136"/>
      <c r="P11023" s="136"/>
      <c r="Q11023" s="136"/>
      <c r="R11023" s="136"/>
      <c r="S11023" s="136"/>
      <c r="T11023" s="136"/>
      <c r="U11023" s="136"/>
      <c r="V11023" s="136"/>
      <c r="W11023" s="136"/>
      <c r="X11023" s="136"/>
      <c r="Y11023" s="136"/>
      <c r="Z11023" s="136"/>
      <c r="AA11023" s="136"/>
      <c r="AB11023" s="136"/>
      <c r="AC11023" s="136"/>
      <c r="AD11023" s="136"/>
      <c r="AE11023" s="136"/>
      <c r="AF11023" s="136"/>
      <c r="AG11023" s="136"/>
      <c r="AH11023" s="136"/>
      <c r="AI11023" s="136"/>
    </row>
    <row r="11034" spans="5:35" x14ac:dyDescent="0.25">
      <c r="E11034" s="136"/>
      <c r="F11034" s="136"/>
      <c r="G11034" s="136"/>
      <c r="H11034" s="136"/>
      <c r="I11034" s="136"/>
      <c r="J11034" s="136"/>
      <c r="K11034" s="136"/>
      <c r="L11034" s="136"/>
      <c r="M11034" s="136"/>
      <c r="N11034" s="136"/>
      <c r="O11034" s="136"/>
      <c r="P11034" s="136"/>
      <c r="Q11034" s="136"/>
      <c r="R11034" s="136"/>
      <c r="S11034" s="136"/>
      <c r="T11034" s="136"/>
      <c r="U11034" s="136"/>
      <c r="V11034" s="136"/>
      <c r="W11034" s="136"/>
      <c r="X11034" s="136"/>
      <c r="Y11034" s="136"/>
      <c r="Z11034" s="136"/>
      <c r="AA11034" s="136"/>
      <c r="AB11034" s="136"/>
      <c r="AC11034" s="136"/>
      <c r="AD11034" s="136"/>
      <c r="AE11034" s="136"/>
      <c r="AF11034" s="136"/>
      <c r="AG11034" s="136"/>
      <c r="AH11034" s="136"/>
      <c r="AI11034" s="136"/>
    </row>
    <row r="11045" spans="5:35" x14ac:dyDescent="0.25">
      <c r="E11045" s="136"/>
      <c r="F11045" s="136"/>
      <c r="G11045" s="136"/>
      <c r="H11045" s="136"/>
      <c r="I11045" s="136"/>
      <c r="J11045" s="136"/>
      <c r="K11045" s="136"/>
      <c r="L11045" s="136"/>
      <c r="M11045" s="136"/>
      <c r="N11045" s="136"/>
      <c r="O11045" s="136"/>
      <c r="P11045" s="136"/>
      <c r="Q11045" s="136"/>
      <c r="R11045" s="136"/>
      <c r="S11045" s="136"/>
      <c r="T11045" s="136"/>
      <c r="U11045" s="136"/>
      <c r="V11045" s="136"/>
      <c r="W11045" s="136"/>
      <c r="X11045" s="136"/>
      <c r="Y11045" s="136"/>
      <c r="Z11045" s="136"/>
      <c r="AA11045" s="136"/>
      <c r="AB11045" s="136"/>
      <c r="AC11045" s="136"/>
      <c r="AD11045" s="136"/>
      <c r="AE11045" s="136"/>
      <c r="AF11045" s="136"/>
      <c r="AG11045" s="136"/>
      <c r="AH11045" s="136"/>
      <c r="AI11045" s="136"/>
    </row>
    <row r="11047" spans="5:35" x14ac:dyDescent="0.25">
      <c r="E11047" s="136"/>
      <c r="F11047" s="136"/>
      <c r="G11047" s="136"/>
      <c r="H11047" s="136"/>
      <c r="I11047" s="136"/>
      <c r="J11047" s="136"/>
      <c r="K11047" s="136"/>
      <c r="L11047" s="136"/>
      <c r="M11047" s="136"/>
      <c r="N11047" s="136"/>
      <c r="O11047" s="136"/>
      <c r="P11047" s="136"/>
      <c r="Q11047" s="136"/>
      <c r="R11047" s="136"/>
      <c r="S11047" s="136"/>
      <c r="T11047" s="136"/>
      <c r="U11047" s="136"/>
      <c r="V11047" s="136"/>
      <c r="W11047" s="136"/>
      <c r="X11047" s="136"/>
      <c r="Y11047" s="136"/>
      <c r="Z11047" s="136"/>
      <c r="AA11047" s="136"/>
      <c r="AB11047" s="136"/>
      <c r="AC11047" s="136"/>
      <c r="AD11047" s="136"/>
      <c r="AE11047" s="136"/>
      <c r="AF11047" s="136"/>
      <c r="AG11047" s="136"/>
      <c r="AH11047" s="136"/>
      <c r="AI11047" s="136"/>
    </row>
    <row r="11056" spans="5:35" x14ac:dyDescent="0.25">
      <c r="E11056" s="136"/>
      <c r="F11056" s="136"/>
      <c r="G11056" s="136"/>
      <c r="H11056" s="136"/>
      <c r="I11056" s="136"/>
      <c r="J11056" s="136"/>
      <c r="K11056" s="136"/>
      <c r="L11056" s="136"/>
      <c r="M11056" s="136"/>
      <c r="N11056" s="136"/>
      <c r="O11056" s="136"/>
      <c r="P11056" s="136"/>
      <c r="Q11056" s="136"/>
      <c r="R11056" s="136"/>
      <c r="S11056" s="136"/>
      <c r="T11056" s="136"/>
      <c r="U11056" s="136"/>
      <c r="V11056" s="136"/>
      <c r="W11056" s="136"/>
      <c r="X11056" s="136"/>
      <c r="Y11056" s="136"/>
      <c r="Z11056" s="136"/>
      <c r="AA11056" s="136"/>
      <c r="AB11056" s="136"/>
      <c r="AC11056" s="136"/>
      <c r="AD11056" s="136"/>
      <c r="AE11056" s="136"/>
      <c r="AF11056" s="136"/>
      <c r="AG11056" s="136"/>
      <c r="AH11056" s="136"/>
      <c r="AI11056" s="136"/>
    </row>
    <row r="11058" spans="5:35" x14ac:dyDescent="0.25">
      <c r="E11058" s="136"/>
      <c r="F11058" s="136"/>
      <c r="G11058" s="136"/>
      <c r="H11058" s="136"/>
      <c r="I11058" s="136"/>
      <c r="J11058" s="136"/>
      <c r="K11058" s="136"/>
      <c r="L11058" s="136"/>
      <c r="M11058" s="136"/>
      <c r="N11058" s="136"/>
      <c r="O11058" s="136"/>
      <c r="P11058" s="136"/>
      <c r="Q11058" s="136"/>
      <c r="R11058" s="136"/>
      <c r="S11058" s="136"/>
      <c r="T11058" s="136"/>
      <c r="U11058" s="136"/>
      <c r="V11058" s="136"/>
      <c r="W11058" s="136"/>
      <c r="X11058" s="136"/>
      <c r="Y11058" s="136"/>
      <c r="Z11058" s="136"/>
      <c r="AA11058" s="136"/>
      <c r="AB11058" s="136"/>
      <c r="AC11058" s="136"/>
      <c r="AD11058" s="136"/>
      <c r="AE11058" s="136"/>
      <c r="AF11058" s="136"/>
      <c r="AG11058" s="136"/>
      <c r="AH11058" s="136"/>
      <c r="AI11058" s="136"/>
    </row>
    <row r="11063" spans="5:35" x14ac:dyDescent="0.25">
      <c r="F11063" s="136"/>
      <c r="G11063" s="136"/>
      <c r="H11063" s="136"/>
      <c r="I11063" s="136"/>
      <c r="J11063" s="136"/>
      <c r="K11063" s="136"/>
      <c r="L11063" s="136"/>
      <c r="M11063" s="136"/>
      <c r="N11063" s="136"/>
      <c r="O11063" s="136"/>
      <c r="P11063" s="136"/>
      <c r="Q11063" s="136"/>
      <c r="R11063" s="136"/>
      <c r="S11063" s="136"/>
      <c r="T11063" s="136"/>
      <c r="U11063" s="136"/>
      <c r="V11063" s="136"/>
      <c r="W11063" s="136"/>
      <c r="X11063" s="136"/>
      <c r="Y11063" s="136"/>
      <c r="Z11063" s="136"/>
      <c r="AA11063" s="136"/>
      <c r="AB11063" s="136"/>
      <c r="AC11063" s="136"/>
      <c r="AD11063" s="136"/>
      <c r="AE11063" s="136"/>
      <c r="AF11063" s="136"/>
      <c r="AG11063" s="136"/>
      <c r="AH11063" s="136"/>
      <c r="AI11063" s="136"/>
    </row>
    <row r="11065" spans="5:35" x14ac:dyDescent="0.25">
      <c r="F11065" s="136"/>
      <c r="G11065" s="136"/>
      <c r="H11065" s="136"/>
      <c r="I11065" s="136"/>
      <c r="J11065" s="136"/>
      <c r="K11065" s="136"/>
      <c r="L11065" s="136"/>
      <c r="M11065" s="136"/>
      <c r="N11065" s="136"/>
      <c r="O11065" s="136"/>
      <c r="P11065" s="136"/>
      <c r="Q11065" s="136"/>
      <c r="R11065" s="136"/>
      <c r="S11065" s="136"/>
      <c r="T11065" s="136"/>
      <c r="U11065" s="136"/>
      <c r="V11065" s="136"/>
      <c r="W11065" s="136"/>
      <c r="X11065" s="136"/>
      <c r="Y11065" s="136"/>
      <c r="Z11065" s="136"/>
      <c r="AA11065" s="136"/>
      <c r="AB11065" s="136"/>
      <c r="AC11065" s="136"/>
      <c r="AD11065" s="136"/>
      <c r="AE11065" s="136"/>
      <c r="AF11065" s="136"/>
      <c r="AG11065" s="136"/>
      <c r="AH11065" s="136"/>
      <c r="AI11065" s="136"/>
    </row>
    <row r="11067" spans="5:35" x14ac:dyDescent="0.25">
      <c r="G11067" s="136"/>
      <c r="H11067" s="136"/>
      <c r="I11067" s="136"/>
      <c r="J11067" s="136"/>
      <c r="K11067" s="136"/>
      <c r="L11067" s="136"/>
      <c r="M11067" s="136"/>
      <c r="N11067" s="136"/>
      <c r="O11067" s="136"/>
      <c r="P11067" s="136"/>
      <c r="Q11067" s="136"/>
      <c r="R11067" s="136"/>
      <c r="S11067" s="136"/>
      <c r="T11067" s="136"/>
      <c r="U11067" s="136"/>
      <c r="V11067" s="136"/>
      <c r="W11067" s="136"/>
      <c r="X11067" s="136"/>
      <c r="Y11067" s="136"/>
      <c r="Z11067" s="136"/>
      <c r="AA11067" s="136"/>
      <c r="AB11067" s="136"/>
      <c r="AC11067" s="136"/>
      <c r="AD11067" s="136"/>
      <c r="AE11067" s="136"/>
      <c r="AF11067" s="136"/>
      <c r="AG11067" s="136"/>
      <c r="AH11067" s="136"/>
      <c r="AI11067" s="136"/>
    </row>
    <row r="11081" spans="5:17" x14ac:dyDescent="0.25">
      <c r="E11081" s="136"/>
      <c r="F11081" s="136"/>
      <c r="G11081" s="136"/>
      <c r="H11081" s="136"/>
      <c r="I11081" s="136"/>
      <c r="J11081" s="136"/>
      <c r="K11081" s="136"/>
      <c r="L11081" s="136"/>
      <c r="M11081" s="136"/>
      <c r="N11081" s="136"/>
      <c r="O11081" s="136"/>
      <c r="P11081" s="136"/>
      <c r="Q11081" s="136"/>
    </row>
    <row r="11093" spans="5:35" x14ac:dyDescent="0.25">
      <c r="E11093" s="136"/>
      <c r="F11093" s="136"/>
      <c r="G11093" s="136"/>
      <c r="H11093" s="136"/>
      <c r="I11093" s="136"/>
      <c r="J11093" s="136"/>
      <c r="K11093" s="136"/>
      <c r="L11093" s="136"/>
      <c r="M11093" s="136"/>
      <c r="N11093" s="136"/>
      <c r="O11093" s="136"/>
      <c r="P11093" s="136"/>
      <c r="Q11093" s="136"/>
      <c r="R11093" s="136"/>
      <c r="S11093" s="136"/>
      <c r="T11093" s="136"/>
      <c r="U11093" s="136"/>
      <c r="V11093" s="136"/>
      <c r="W11093" s="136"/>
      <c r="X11093" s="136"/>
      <c r="Y11093" s="136"/>
      <c r="Z11093" s="136"/>
      <c r="AA11093" s="136"/>
      <c r="AB11093" s="136"/>
      <c r="AC11093" s="136"/>
      <c r="AD11093" s="136"/>
      <c r="AE11093" s="136"/>
      <c r="AF11093" s="136"/>
      <c r="AG11093" s="136"/>
      <c r="AH11093" s="136"/>
      <c r="AI11093" s="136"/>
    </row>
    <row r="11104" spans="5:35" x14ac:dyDescent="0.25">
      <c r="E11104" s="136"/>
      <c r="F11104" s="136"/>
      <c r="G11104" s="136"/>
      <c r="H11104" s="136"/>
      <c r="I11104" s="136"/>
      <c r="J11104" s="136"/>
      <c r="K11104" s="136"/>
      <c r="L11104" s="136"/>
      <c r="M11104" s="136"/>
      <c r="N11104" s="136"/>
      <c r="O11104" s="136"/>
      <c r="P11104" s="136"/>
      <c r="Q11104" s="136"/>
      <c r="R11104" s="136"/>
      <c r="S11104" s="136"/>
      <c r="T11104" s="136"/>
      <c r="U11104" s="136"/>
      <c r="V11104" s="136"/>
      <c r="W11104" s="136"/>
      <c r="X11104" s="136"/>
      <c r="Y11104" s="136"/>
      <c r="Z11104" s="136"/>
      <c r="AA11104" s="136"/>
      <c r="AB11104" s="136"/>
      <c r="AC11104" s="136"/>
      <c r="AD11104" s="136"/>
      <c r="AE11104" s="136"/>
      <c r="AF11104" s="136"/>
      <c r="AG11104" s="136"/>
      <c r="AH11104" s="136"/>
      <c r="AI11104" s="136"/>
    </row>
    <row r="11115" spans="5:35" x14ac:dyDescent="0.25">
      <c r="E11115" s="136"/>
      <c r="F11115" s="136"/>
      <c r="G11115" s="136"/>
      <c r="H11115" s="136"/>
      <c r="I11115" s="136"/>
      <c r="J11115" s="136"/>
      <c r="K11115" s="136"/>
      <c r="L11115" s="136"/>
      <c r="M11115" s="136"/>
      <c r="N11115" s="136"/>
      <c r="O11115" s="136"/>
      <c r="P11115" s="136"/>
      <c r="Q11115" s="136"/>
      <c r="R11115" s="136"/>
      <c r="S11115" s="136"/>
      <c r="T11115" s="136"/>
      <c r="U11115" s="136"/>
      <c r="V11115" s="136"/>
      <c r="W11115" s="136"/>
      <c r="X11115" s="136"/>
      <c r="Y11115" s="136"/>
      <c r="Z11115" s="136"/>
      <c r="AA11115" s="136"/>
      <c r="AB11115" s="136"/>
      <c r="AC11115" s="136"/>
      <c r="AD11115" s="136"/>
      <c r="AE11115" s="136"/>
      <c r="AF11115" s="136"/>
      <c r="AG11115" s="136"/>
      <c r="AH11115" s="136"/>
      <c r="AI11115" s="136"/>
    </row>
    <row r="11117" spans="5:35" x14ac:dyDescent="0.25">
      <c r="E11117" s="136"/>
      <c r="F11117" s="136"/>
      <c r="G11117" s="136"/>
      <c r="H11117" s="136"/>
      <c r="I11117" s="136"/>
      <c r="J11117" s="136"/>
      <c r="K11117" s="136"/>
      <c r="L11117" s="136"/>
      <c r="M11117" s="136"/>
      <c r="N11117" s="136"/>
      <c r="O11117" s="136"/>
      <c r="P11117" s="136"/>
      <c r="Q11117" s="136"/>
      <c r="R11117" s="136"/>
      <c r="S11117" s="136"/>
      <c r="T11117" s="136"/>
      <c r="U11117" s="136"/>
      <c r="V11117" s="136"/>
      <c r="W11117" s="136"/>
      <c r="X11117" s="136"/>
      <c r="Y11117" s="136"/>
      <c r="Z11117" s="136"/>
      <c r="AA11117" s="136"/>
      <c r="AB11117" s="136"/>
      <c r="AC11117" s="136"/>
      <c r="AD11117" s="136"/>
      <c r="AE11117" s="136"/>
      <c r="AF11117" s="136"/>
      <c r="AG11117" s="136"/>
      <c r="AH11117" s="136"/>
      <c r="AI11117" s="136"/>
    </row>
    <row r="11126" spans="5:35" x14ac:dyDescent="0.25">
      <c r="E11126" s="136"/>
      <c r="F11126" s="136"/>
      <c r="G11126" s="136"/>
      <c r="H11126" s="136"/>
      <c r="I11126" s="136"/>
      <c r="J11126" s="136"/>
      <c r="K11126" s="136"/>
      <c r="L11126" s="136"/>
      <c r="M11126" s="136"/>
      <c r="N11126" s="136"/>
      <c r="O11126" s="136"/>
      <c r="P11126" s="136"/>
      <c r="Q11126" s="136"/>
      <c r="R11126" s="136"/>
      <c r="S11126" s="136"/>
      <c r="T11126" s="136"/>
      <c r="U11126" s="136"/>
      <c r="V11126" s="136"/>
      <c r="W11126" s="136"/>
      <c r="X11126" s="136"/>
      <c r="Y11126" s="136"/>
      <c r="Z11126" s="136"/>
      <c r="AA11126" s="136"/>
      <c r="AB11126" s="136"/>
      <c r="AC11126" s="136"/>
      <c r="AD11126" s="136"/>
      <c r="AE11126" s="136"/>
      <c r="AF11126" s="136"/>
      <c r="AG11126" s="136"/>
      <c r="AH11126" s="136"/>
      <c r="AI11126" s="136"/>
    </row>
    <row r="11128" spans="5:35" x14ac:dyDescent="0.25">
      <c r="E11128" s="136"/>
      <c r="F11128" s="136"/>
      <c r="G11128" s="136"/>
      <c r="H11128" s="136"/>
      <c r="I11128" s="136"/>
      <c r="J11128" s="136"/>
      <c r="K11128" s="136"/>
      <c r="L11128" s="136"/>
      <c r="M11128" s="136"/>
      <c r="N11128" s="136"/>
      <c r="O11128" s="136"/>
      <c r="P11128" s="136"/>
      <c r="Q11128" s="136"/>
      <c r="R11128" s="136"/>
      <c r="S11128" s="136"/>
      <c r="T11128" s="136"/>
      <c r="U11128" s="136"/>
      <c r="V11128" s="136"/>
      <c r="W11128" s="136"/>
      <c r="X11128" s="136"/>
      <c r="Y11128" s="136"/>
      <c r="Z11128" s="136"/>
      <c r="AA11128" s="136"/>
      <c r="AB11128" s="136"/>
      <c r="AC11128" s="136"/>
      <c r="AD11128" s="136"/>
      <c r="AE11128" s="136"/>
      <c r="AF11128" s="136"/>
      <c r="AG11128" s="136"/>
      <c r="AH11128" s="136"/>
      <c r="AI11128" s="136"/>
    </row>
    <row r="11151" spans="5:35" x14ac:dyDescent="0.25">
      <c r="E11151" s="136"/>
      <c r="F11151" s="136"/>
      <c r="G11151" s="136"/>
      <c r="H11151" s="136"/>
      <c r="I11151" s="136"/>
      <c r="J11151" s="136"/>
      <c r="K11151" s="136"/>
      <c r="L11151" s="136"/>
      <c r="M11151" s="136"/>
      <c r="N11151" s="136"/>
      <c r="O11151" s="136"/>
      <c r="P11151" s="136"/>
      <c r="Q11151" s="136"/>
      <c r="R11151" s="136"/>
      <c r="S11151" s="136"/>
      <c r="T11151" s="136"/>
      <c r="U11151" s="136"/>
      <c r="V11151" s="136"/>
      <c r="W11151" s="136"/>
      <c r="X11151" s="136"/>
      <c r="Y11151" s="136"/>
      <c r="Z11151" s="136"/>
      <c r="AA11151" s="136"/>
      <c r="AB11151" s="136"/>
      <c r="AC11151" s="136"/>
      <c r="AD11151" s="136"/>
      <c r="AE11151" s="136"/>
      <c r="AF11151" s="136"/>
      <c r="AG11151" s="136"/>
      <c r="AH11151" s="136"/>
      <c r="AI11151" s="136"/>
    </row>
    <row r="11162" spans="5:35" x14ac:dyDescent="0.25">
      <c r="E11162" s="136"/>
      <c r="U11162" s="136"/>
      <c r="V11162" s="136"/>
      <c r="W11162" s="136"/>
      <c r="X11162" s="136"/>
      <c r="Y11162" s="136"/>
      <c r="Z11162" s="136"/>
      <c r="AA11162" s="136"/>
      <c r="AB11162" s="136"/>
      <c r="AC11162" s="136"/>
      <c r="AD11162" s="136"/>
      <c r="AE11162" s="136"/>
      <c r="AF11162" s="136"/>
      <c r="AG11162" s="136"/>
      <c r="AH11162" s="136"/>
      <c r="AI11162" s="136"/>
    </row>
    <row r="11163" spans="5:35" x14ac:dyDescent="0.25">
      <c r="E11163" s="136"/>
      <c r="F11163" s="136"/>
      <c r="G11163" s="136"/>
      <c r="H11163" s="136"/>
      <c r="I11163" s="136"/>
      <c r="J11163" s="136"/>
      <c r="K11163" s="136"/>
      <c r="L11163" s="136"/>
      <c r="M11163" s="136"/>
      <c r="N11163" s="136"/>
      <c r="O11163" s="136"/>
      <c r="P11163" s="136"/>
      <c r="Q11163" s="136"/>
      <c r="R11163" s="136"/>
      <c r="S11163" s="136"/>
      <c r="T11163" s="136"/>
      <c r="U11163" s="136"/>
      <c r="V11163" s="136"/>
      <c r="W11163" s="136"/>
      <c r="X11163" s="136"/>
      <c r="Y11163" s="136"/>
      <c r="Z11163" s="136"/>
      <c r="AA11163" s="136"/>
      <c r="AB11163" s="136"/>
      <c r="AC11163" s="136"/>
      <c r="AD11163" s="136"/>
      <c r="AE11163" s="136"/>
      <c r="AF11163" s="136"/>
      <c r="AG11163" s="136"/>
      <c r="AH11163" s="136"/>
      <c r="AI11163" s="136"/>
    </row>
    <row r="11174" spans="5:35" x14ac:dyDescent="0.25">
      <c r="E11174" s="136"/>
      <c r="F11174" s="136"/>
      <c r="G11174" s="136"/>
      <c r="H11174" s="136"/>
      <c r="I11174" s="136"/>
      <c r="J11174" s="136"/>
      <c r="K11174" s="136"/>
      <c r="L11174" s="136"/>
      <c r="M11174" s="136"/>
      <c r="N11174" s="136"/>
      <c r="O11174" s="136"/>
      <c r="P11174" s="136"/>
      <c r="Q11174" s="136"/>
      <c r="R11174" s="136"/>
      <c r="S11174" s="136"/>
      <c r="T11174" s="136"/>
      <c r="U11174" s="136"/>
      <c r="V11174" s="136"/>
      <c r="W11174" s="136"/>
      <c r="X11174" s="136"/>
      <c r="Y11174" s="136"/>
      <c r="Z11174" s="136"/>
      <c r="AA11174" s="136"/>
      <c r="AB11174" s="136"/>
      <c r="AC11174" s="136"/>
      <c r="AD11174" s="136"/>
      <c r="AE11174" s="136"/>
      <c r="AF11174" s="136"/>
      <c r="AG11174" s="136"/>
      <c r="AH11174" s="136"/>
      <c r="AI11174" s="136"/>
    </row>
    <row r="11185" spans="5:35" x14ac:dyDescent="0.25">
      <c r="E11185" s="136"/>
      <c r="F11185" s="136"/>
      <c r="G11185" s="136"/>
      <c r="H11185" s="136"/>
      <c r="I11185" s="136"/>
      <c r="J11185" s="136"/>
      <c r="K11185" s="136"/>
      <c r="L11185" s="136"/>
      <c r="M11185" s="136"/>
      <c r="N11185" s="136"/>
      <c r="O11185" s="136"/>
      <c r="P11185" s="136"/>
      <c r="Q11185" s="136"/>
      <c r="R11185" s="136"/>
      <c r="S11185" s="136"/>
      <c r="T11185" s="136"/>
      <c r="U11185" s="136"/>
      <c r="V11185" s="136"/>
      <c r="W11185" s="136"/>
      <c r="X11185" s="136"/>
      <c r="Y11185" s="136"/>
      <c r="Z11185" s="136"/>
      <c r="AA11185" s="136"/>
      <c r="AB11185" s="136"/>
      <c r="AC11185" s="136"/>
      <c r="AD11185" s="136"/>
      <c r="AE11185" s="136"/>
    </row>
    <row r="11187" spans="5:35" x14ac:dyDescent="0.25">
      <c r="E11187" s="136"/>
      <c r="F11187" s="136"/>
      <c r="G11187" s="136"/>
      <c r="H11187" s="136"/>
      <c r="I11187" s="136"/>
      <c r="J11187" s="136"/>
      <c r="K11187" s="136"/>
      <c r="L11187" s="136"/>
      <c r="M11187" s="136"/>
      <c r="N11187" s="136"/>
      <c r="O11187" s="136"/>
      <c r="P11187" s="136"/>
      <c r="Q11187" s="136"/>
      <c r="R11187" s="136"/>
      <c r="S11187" s="136"/>
      <c r="T11187" s="136"/>
      <c r="U11187" s="136"/>
      <c r="V11187" s="136"/>
      <c r="W11187" s="136"/>
      <c r="X11187" s="136"/>
      <c r="Y11187" s="136"/>
      <c r="Z11187" s="136"/>
      <c r="AA11187" s="136"/>
      <c r="AB11187" s="136"/>
      <c r="AC11187" s="136"/>
      <c r="AD11187" s="136"/>
      <c r="AE11187" s="136"/>
    </row>
    <row r="11196" spans="5:35" x14ac:dyDescent="0.25">
      <c r="E11196" s="136"/>
      <c r="F11196" s="136"/>
      <c r="G11196" s="136"/>
      <c r="H11196" s="136"/>
      <c r="I11196" s="136"/>
      <c r="J11196" s="136"/>
      <c r="K11196" s="136"/>
      <c r="L11196" s="136"/>
      <c r="M11196" s="136"/>
      <c r="N11196" s="136"/>
      <c r="O11196" s="136"/>
      <c r="P11196" s="136"/>
      <c r="Q11196" s="136"/>
      <c r="R11196" s="136"/>
      <c r="S11196" s="136"/>
      <c r="T11196" s="136"/>
      <c r="U11196" s="136"/>
      <c r="V11196" s="136"/>
      <c r="W11196" s="136"/>
      <c r="X11196" s="136"/>
      <c r="Y11196" s="136"/>
      <c r="Z11196" s="136"/>
      <c r="AA11196" s="136"/>
      <c r="AB11196" s="136"/>
      <c r="AC11196" s="136"/>
      <c r="AD11196" s="136"/>
      <c r="AE11196" s="136"/>
      <c r="AF11196" s="136"/>
      <c r="AG11196" s="136"/>
      <c r="AH11196" s="136"/>
      <c r="AI11196" s="136"/>
    </row>
    <row r="11198" spans="5:35" x14ac:dyDescent="0.25">
      <c r="E11198" s="136"/>
      <c r="F11198" s="136"/>
      <c r="G11198" s="136"/>
      <c r="H11198" s="136"/>
      <c r="I11198" s="136"/>
      <c r="J11198" s="136"/>
      <c r="K11198" s="136"/>
      <c r="L11198" s="136"/>
      <c r="M11198" s="136"/>
      <c r="N11198" s="136"/>
      <c r="O11198" s="136"/>
      <c r="P11198" s="136"/>
      <c r="Q11198" s="136"/>
      <c r="R11198" s="136"/>
      <c r="S11198" s="136"/>
      <c r="T11198" s="136"/>
      <c r="U11198" s="136"/>
      <c r="V11198" s="136"/>
      <c r="W11198" s="136"/>
      <c r="X11198" s="136"/>
      <c r="Y11198" s="136"/>
      <c r="Z11198" s="136"/>
      <c r="AA11198" s="136"/>
      <c r="AB11198" s="136"/>
      <c r="AC11198" s="136"/>
      <c r="AD11198" s="136"/>
      <c r="AE11198" s="136"/>
      <c r="AF11198" s="136"/>
      <c r="AG11198" s="136"/>
      <c r="AH11198" s="136"/>
      <c r="AI11198" s="136"/>
    </row>
    <row r="11203" spans="5:35" x14ac:dyDescent="0.25">
      <c r="E11203" s="136"/>
      <c r="F11203" s="136"/>
      <c r="U11203" s="136"/>
      <c r="V11203" s="136"/>
      <c r="W11203" s="136"/>
      <c r="X11203" s="136"/>
      <c r="Y11203" s="136"/>
      <c r="Z11203" s="136"/>
      <c r="AA11203" s="136"/>
      <c r="AB11203" s="136"/>
      <c r="AC11203" s="136"/>
      <c r="AD11203" s="136"/>
      <c r="AE11203" s="136"/>
      <c r="AF11203" s="136"/>
      <c r="AG11203" s="136"/>
      <c r="AH11203" s="136"/>
      <c r="AI11203" s="136"/>
    </row>
    <row r="11206" spans="5:35" x14ac:dyDescent="0.25">
      <c r="E11206" s="136"/>
      <c r="F11206" s="136"/>
      <c r="U11206" s="136"/>
      <c r="V11206" s="136"/>
      <c r="W11206" s="136"/>
      <c r="X11206" s="136"/>
      <c r="Y11206" s="136"/>
      <c r="Z11206" s="136"/>
      <c r="AA11206" s="136"/>
      <c r="AB11206" s="136"/>
      <c r="AC11206" s="136"/>
      <c r="AD11206" s="136"/>
      <c r="AE11206" s="136"/>
      <c r="AF11206" s="136"/>
      <c r="AG11206" s="136"/>
      <c r="AH11206" s="136"/>
      <c r="AI11206" s="136"/>
    </row>
    <row r="11208" spans="5:35" x14ac:dyDescent="0.25">
      <c r="E11208" s="136"/>
      <c r="F11208" s="136"/>
      <c r="U11208" s="136"/>
      <c r="V11208" s="136"/>
      <c r="W11208" s="136"/>
      <c r="X11208" s="136"/>
      <c r="Y11208" s="136"/>
      <c r="Z11208" s="136"/>
      <c r="AA11208" s="136"/>
      <c r="AB11208" s="136"/>
      <c r="AC11208" s="136"/>
      <c r="AD11208" s="136"/>
      <c r="AE11208" s="136"/>
      <c r="AF11208" s="136"/>
      <c r="AG11208" s="136"/>
      <c r="AH11208" s="136"/>
      <c r="AI11208" s="136"/>
    </row>
    <row r="11221" spans="5:35" x14ac:dyDescent="0.25">
      <c r="E11221" s="136"/>
      <c r="F11221" s="136"/>
      <c r="G11221" s="136"/>
      <c r="H11221" s="136"/>
      <c r="I11221" s="136"/>
      <c r="J11221" s="136"/>
      <c r="K11221" s="136"/>
      <c r="L11221" s="136"/>
      <c r="M11221" s="136"/>
      <c r="N11221" s="136"/>
      <c r="O11221" s="136"/>
      <c r="P11221" s="136"/>
      <c r="Q11221" s="136"/>
      <c r="R11221" s="136"/>
      <c r="S11221" s="136"/>
      <c r="T11221" s="136"/>
      <c r="U11221" s="136"/>
      <c r="V11221" s="136"/>
      <c r="W11221" s="136"/>
      <c r="X11221" s="136"/>
      <c r="Y11221" s="136"/>
      <c r="Z11221" s="136"/>
      <c r="AA11221" s="136"/>
      <c r="AB11221" s="136"/>
      <c r="AC11221" s="136"/>
      <c r="AD11221" s="136"/>
      <c r="AE11221" s="136"/>
      <c r="AF11221" s="136"/>
      <c r="AG11221" s="136"/>
      <c r="AH11221" s="136"/>
      <c r="AI11221" s="136"/>
    </row>
    <row r="11232" spans="5:35" x14ac:dyDescent="0.25">
      <c r="S11232" s="136"/>
      <c r="T11232" s="136"/>
      <c r="U11232" s="136"/>
      <c r="V11232" s="136"/>
      <c r="W11232" s="136"/>
      <c r="X11232" s="136"/>
      <c r="Y11232" s="136"/>
      <c r="Z11232" s="136"/>
      <c r="AA11232" s="136"/>
      <c r="AB11232" s="136"/>
      <c r="AC11232" s="136"/>
      <c r="AD11232" s="136"/>
      <c r="AE11232" s="136"/>
      <c r="AF11232" s="136"/>
      <c r="AG11232" s="136"/>
      <c r="AH11232" s="136"/>
      <c r="AI11232" s="136"/>
    </row>
    <row r="11269" spans="5:35" x14ac:dyDescent="0.25">
      <c r="E11269" s="136"/>
      <c r="F11269" s="136"/>
      <c r="G11269" s="136"/>
      <c r="H11269" s="136"/>
      <c r="I11269" s="136"/>
      <c r="J11269" s="136"/>
      <c r="K11269" s="136"/>
      <c r="L11269" s="136"/>
      <c r="M11269" s="136"/>
      <c r="N11269" s="136"/>
      <c r="O11269" s="136"/>
      <c r="P11269" s="136"/>
      <c r="Q11269" s="136"/>
      <c r="R11269" s="136"/>
      <c r="S11269" s="136"/>
      <c r="T11269" s="136"/>
      <c r="U11269" s="136"/>
      <c r="V11269" s="136"/>
      <c r="W11269" s="136"/>
      <c r="X11269" s="136"/>
      <c r="Y11269" s="136"/>
      <c r="Z11269" s="136"/>
      <c r="AA11269" s="136"/>
      <c r="AB11269" s="136"/>
      <c r="AC11269" s="136"/>
      <c r="AD11269" s="136"/>
      <c r="AE11269" s="136"/>
      <c r="AF11269" s="136"/>
      <c r="AG11269" s="136"/>
      <c r="AH11269" s="136"/>
      <c r="AI11269" s="136"/>
    </row>
    <row r="11325" spans="5:27" x14ac:dyDescent="0.25">
      <c r="E11325" s="136"/>
      <c r="F11325" s="136"/>
      <c r="G11325" s="136"/>
      <c r="H11325" s="136"/>
      <c r="I11325" s="136"/>
      <c r="J11325" s="136"/>
      <c r="K11325" s="136"/>
      <c r="L11325" s="136"/>
      <c r="M11325" s="136"/>
      <c r="N11325" s="136"/>
      <c r="O11325" s="136"/>
      <c r="P11325" s="136"/>
      <c r="Q11325" s="136"/>
      <c r="R11325" s="136"/>
      <c r="S11325" s="136"/>
      <c r="T11325" s="136"/>
      <c r="U11325" s="136"/>
      <c r="V11325" s="136"/>
      <c r="W11325" s="136"/>
      <c r="X11325" s="136"/>
      <c r="Y11325" s="136"/>
      <c r="Z11325" s="136"/>
      <c r="AA11325" s="136"/>
    </row>
    <row r="11339" spans="5:35" x14ac:dyDescent="0.25">
      <c r="E11339" s="136"/>
      <c r="F11339" s="136"/>
      <c r="G11339" s="136"/>
      <c r="H11339" s="136"/>
      <c r="I11339" s="136"/>
      <c r="J11339" s="136"/>
      <c r="K11339" s="136"/>
      <c r="L11339" s="136"/>
      <c r="M11339" s="136"/>
      <c r="N11339" s="136"/>
      <c r="O11339" s="136"/>
      <c r="P11339" s="136"/>
      <c r="Q11339" s="136"/>
      <c r="R11339" s="136"/>
      <c r="S11339" s="136"/>
      <c r="T11339" s="136"/>
      <c r="U11339" s="136"/>
      <c r="V11339" s="136"/>
      <c r="W11339" s="136"/>
      <c r="X11339" s="136"/>
      <c r="Y11339" s="136"/>
      <c r="Z11339" s="136"/>
      <c r="AA11339" s="136"/>
      <c r="AB11339" s="136"/>
      <c r="AC11339" s="136"/>
      <c r="AD11339" s="136"/>
      <c r="AE11339" s="136"/>
      <c r="AF11339" s="136"/>
      <c r="AG11339" s="136"/>
      <c r="AH11339" s="136"/>
      <c r="AI11339" s="136"/>
    </row>
    <row r="11373" spans="5:35" x14ac:dyDescent="0.25">
      <c r="E11373" s="136"/>
      <c r="F11373" s="136"/>
      <c r="G11373" s="136"/>
      <c r="H11373" s="136"/>
      <c r="I11373" s="136"/>
      <c r="J11373" s="136"/>
      <c r="K11373" s="136"/>
      <c r="L11373" s="136"/>
      <c r="M11373" s="136"/>
      <c r="N11373" s="136"/>
      <c r="O11373" s="136"/>
      <c r="P11373" s="136"/>
      <c r="Q11373" s="136"/>
      <c r="R11373" s="136"/>
      <c r="S11373" s="136"/>
      <c r="T11373" s="136"/>
      <c r="U11373" s="136"/>
      <c r="V11373" s="136"/>
      <c r="W11373" s="136"/>
      <c r="X11373" s="136"/>
      <c r="Y11373" s="136"/>
      <c r="Z11373" s="136"/>
      <c r="AA11373" s="136"/>
      <c r="AB11373" s="136"/>
      <c r="AC11373" s="136"/>
      <c r="AD11373" s="136"/>
      <c r="AE11373" s="136"/>
      <c r="AF11373" s="136"/>
      <c r="AG11373" s="136"/>
      <c r="AH11373" s="136"/>
      <c r="AI11373" s="136"/>
    </row>
    <row r="11406" spans="5:35" x14ac:dyDescent="0.25">
      <c r="E11406" s="136"/>
      <c r="F11406" s="136"/>
      <c r="G11406" s="136"/>
      <c r="H11406" s="136"/>
      <c r="I11406" s="136"/>
      <c r="J11406" s="136"/>
      <c r="K11406" s="136"/>
      <c r="L11406" s="136"/>
      <c r="M11406" s="136"/>
      <c r="N11406" s="136"/>
      <c r="O11406" s="136"/>
      <c r="P11406" s="136"/>
      <c r="Q11406" s="136"/>
      <c r="R11406" s="136"/>
      <c r="S11406" s="136"/>
      <c r="T11406" s="136"/>
      <c r="U11406" s="136"/>
      <c r="V11406" s="136"/>
      <c r="W11406" s="136"/>
      <c r="X11406" s="136"/>
      <c r="Y11406" s="136"/>
      <c r="Z11406" s="136"/>
      <c r="AA11406" s="136"/>
      <c r="AB11406" s="136"/>
      <c r="AC11406" s="136"/>
      <c r="AD11406" s="136"/>
      <c r="AE11406" s="136"/>
      <c r="AF11406" s="136"/>
      <c r="AG11406" s="136"/>
      <c r="AH11406" s="136"/>
      <c r="AI11406" s="136"/>
    </row>
    <row r="11476" spans="5:35" x14ac:dyDescent="0.25">
      <c r="E11476" s="136"/>
      <c r="F11476" s="136"/>
      <c r="G11476" s="136"/>
      <c r="H11476" s="136"/>
      <c r="I11476" s="136"/>
      <c r="J11476" s="136"/>
      <c r="K11476" s="136"/>
      <c r="L11476" s="136"/>
      <c r="M11476" s="136"/>
      <c r="N11476" s="136"/>
      <c r="O11476" s="136"/>
      <c r="P11476" s="136"/>
      <c r="Q11476" s="136"/>
      <c r="R11476" s="136"/>
      <c r="S11476" s="136"/>
      <c r="T11476" s="136"/>
      <c r="U11476" s="136"/>
      <c r="V11476" s="136"/>
      <c r="W11476" s="136"/>
      <c r="X11476" s="136"/>
      <c r="Y11476" s="136"/>
      <c r="Z11476" s="136"/>
      <c r="AA11476" s="136"/>
      <c r="AB11476" s="136"/>
      <c r="AC11476" s="136"/>
      <c r="AD11476" s="136"/>
      <c r="AE11476" s="136"/>
      <c r="AF11476" s="136"/>
      <c r="AG11476" s="136"/>
      <c r="AH11476" s="136"/>
      <c r="AI11476" s="136"/>
    </row>
    <row r="11535" spans="5:35" x14ac:dyDescent="0.25">
      <c r="E11535" s="136"/>
      <c r="F11535" s="136"/>
      <c r="G11535" s="136"/>
      <c r="H11535" s="136"/>
      <c r="I11535" s="136"/>
      <c r="J11535" s="136"/>
      <c r="K11535" s="136"/>
      <c r="L11535" s="136"/>
      <c r="M11535" s="136"/>
      <c r="N11535" s="136"/>
      <c r="O11535" s="136"/>
      <c r="P11535" s="136"/>
      <c r="Q11535" s="136"/>
      <c r="R11535" s="136"/>
      <c r="S11535" s="136"/>
      <c r="T11535" s="136"/>
      <c r="U11535" s="136"/>
      <c r="V11535" s="136"/>
      <c r="W11535" s="136"/>
      <c r="X11535" s="136"/>
      <c r="Y11535" s="136"/>
      <c r="Z11535" s="136"/>
      <c r="AA11535" s="136"/>
      <c r="AB11535" s="136"/>
      <c r="AC11535" s="136"/>
      <c r="AD11535" s="136"/>
      <c r="AE11535" s="136"/>
      <c r="AF11535" s="136"/>
      <c r="AG11535" s="136"/>
      <c r="AH11535" s="136"/>
      <c r="AI11535" s="136"/>
    </row>
    <row r="11546" spans="5:35" x14ac:dyDescent="0.25">
      <c r="E11546" s="136"/>
      <c r="F11546" s="136"/>
      <c r="G11546" s="136"/>
      <c r="H11546" s="136"/>
      <c r="I11546" s="136"/>
      <c r="J11546" s="136"/>
      <c r="K11546" s="136"/>
      <c r="L11546" s="136"/>
      <c r="M11546" s="136"/>
      <c r="N11546" s="136"/>
      <c r="O11546" s="136"/>
      <c r="P11546" s="136"/>
      <c r="Q11546" s="136"/>
      <c r="R11546" s="136"/>
      <c r="S11546" s="136"/>
      <c r="T11546" s="136"/>
      <c r="U11546" s="136"/>
      <c r="V11546" s="136"/>
      <c r="W11546" s="136"/>
      <c r="X11546" s="136"/>
      <c r="Y11546" s="136"/>
      <c r="Z11546" s="136"/>
      <c r="AA11546" s="136"/>
      <c r="AB11546" s="136"/>
      <c r="AC11546" s="136"/>
      <c r="AD11546" s="136"/>
      <c r="AE11546" s="136"/>
      <c r="AF11546" s="136"/>
      <c r="AG11546" s="136"/>
      <c r="AH11546" s="136"/>
      <c r="AI11546" s="136"/>
    </row>
    <row r="11616" spans="5:35" x14ac:dyDescent="0.25">
      <c r="E11616" s="136"/>
      <c r="F11616" s="136"/>
      <c r="G11616" s="136"/>
      <c r="H11616" s="136"/>
      <c r="I11616" s="136"/>
      <c r="J11616" s="136"/>
      <c r="K11616" s="136"/>
      <c r="L11616" s="136"/>
      <c r="M11616" s="136"/>
      <c r="N11616" s="136"/>
      <c r="O11616" s="136"/>
      <c r="P11616" s="136"/>
      <c r="Q11616" s="136"/>
      <c r="R11616" s="136"/>
      <c r="S11616" s="136"/>
      <c r="T11616" s="136"/>
      <c r="U11616" s="136"/>
      <c r="V11616" s="136"/>
      <c r="W11616" s="136"/>
      <c r="X11616" s="136"/>
      <c r="Y11616" s="136"/>
      <c r="Z11616" s="136"/>
      <c r="AA11616" s="136"/>
      <c r="AB11616" s="136"/>
      <c r="AC11616" s="136"/>
      <c r="AD11616" s="136"/>
      <c r="AE11616" s="136"/>
      <c r="AF11616" s="136"/>
      <c r="AG11616" s="136"/>
      <c r="AH11616" s="136"/>
      <c r="AI11616" s="136"/>
    </row>
    <row r="11620" spans="5:35" x14ac:dyDescent="0.25">
      <c r="E11620" s="136"/>
      <c r="F11620" s="136"/>
      <c r="G11620" s="136"/>
      <c r="H11620" s="136"/>
      <c r="I11620" s="136"/>
      <c r="J11620" s="136"/>
      <c r="K11620" s="136"/>
      <c r="L11620" s="136"/>
      <c r="M11620" s="136"/>
      <c r="N11620" s="136"/>
      <c r="O11620" s="136"/>
      <c r="P11620" s="136"/>
      <c r="Q11620" s="136"/>
      <c r="R11620" s="136"/>
      <c r="S11620" s="136"/>
      <c r="T11620" s="136"/>
      <c r="U11620" s="136"/>
      <c r="V11620" s="136"/>
      <c r="W11620" s="136"/>
      <c r="X11620" s="136"/>
      <c r="Y11620" s="136"/>
      <c r="Z11620" s="136"/>
      <c r="AA11620" s="136"/>
      <c r="AB11620" s="136"/>
      <c r="AC11620" s="136"/>
      <c r="AD11620" s="136"/>
      <c r="AE11620" s="136"/>
      <c r="AF11620" s="136"/>
      <c r="AG11620" s="136"/>
      <c r="AH11620" s="136"/>
      <c r="AI11620" s="136"/>
    </row>
    <row r="11653" spans="6:35" x14ac:dyDescent="0.25">
      <c r="F11653" s="136"/>
      <c r="G11653" s="136"/>
      <c r="H11653" s="136"/>
      <c r="I11653" s="136"/>
      <c r="J11653" s="136"/>
      <c r="K11653" s="136"/>
      <c r="L11653" s="136"/>
      <c r="M11653" s="136"/>
      <c r="N11653" s="136"/>
      <c r="O11653" s="136"/>
      <c r="P11653" s="136"/>
      <c r="Q11653" s="136"/>
      <c r="R11653" s="136"/>
      <c r="S11653" s="136"/>
      <c r="T11653" s="136"/>
      <c r="U11653" s="136"/>
      <c r="V11653" s="136"/>
      <c r="W11653" s="136"/>
      <c r="X11653" s="136"/>
      <c r="Y11653" s="136"/>
      <c r="Z11653" s="136"/>
      <c r="AA11653" s="136"/>
      <c r="AB11653" s="136"/>
      <c r="AC11653" s="136"/>
      <c r="AD11653" s="136"/>
      <c r="AE11653" s="136"/>
      <c r="AF11653" s="136"/>
      <c r="AG11653" s="136"/>
      <c r="AH11653" s="136"/>
      <c r="AI11653" s="136"/>
    </row>
    <row r="11675" spans="5:35" x14ac:dyDescent="0.25">
      <c r="E11675" s="136"/>
      <c r="F11675" s="136"/>
      <c r="G11675" s="136"/>
      <c r="H11675" s="136"/>
      <c r="I11675" s="136"/>
      <c r="J11675" s="136"/>
      <c r="K11675" s="136"/>
      <c r="L11675" s="136"/>
      <c r="M11675" s="136"/>
      <c r="N11675" s="136"/>
      <c r="O11675" s="136"/>
      <c r="P11675" s="136"/>
      <c r="Q11675" s="136"/>
      <c r="R11675" s="136"/>
      <c r="S11675" s="136"/>
      <c r="T11675" s="136"/>
      <c r="U11675" s="136"/>
      <c r="V11675" s="136"/>
      <c r="W11675" s="136"/>
      <c r="X11675" s="136"/>
      <c r="Y11675" s="136"/>
      <c r="Z11675" s="136"/>
      <c r="AA11675" s="136"/>
      <c r="AB11675" s="136"/>
      <c r="AC11675" s="136"/>
      <c r="AD11675" s="136"/>
      <c r="AE11675" s="136"/>
      <c r="AF11675" s="136"/>
      <c r="AG11675" s="136"/>
      <c r="AH11675" s="136"/>
      <c r="AI11675" s="136"/>
    </row>
    <row r="11677" spans="5:35" x14ac:dyDescent="0.25">
      <c r="E11677" s="136"/>
      <c r="F11677" s="136"/>
      <c r="G11677" s="136"/>
      <c r="H11677" s="136"/>
      <c r="I11677" s="136"/>
      <c r="J11677" s="136"/>
      <c r="K11677" s="136"/>
      <c r="L11677" s="136"/>
      <c r="M11677" s="136"/>
      <c r="N11677" s="136"/>
      <c r="O11677" s="136"/>
      <c r="P11677" s="136"/>
      <c r="Q11677" s="136"/>
      <c r="R11677" s="136"/>
      <c r="S11677" s="136"/>
      <c r="T11677" s="136"/>
      <c r="U11677" s="136"/>
      <c r="V11677" s="136"/>
      <c r="W11677" s="136"/>
      <c r="X11677" s="136"/>
      <c r="Y11677" s="136"/>
      <c r="Z11677" s="136"/>
      <c r="AA11677" s="136"/>
      <c r="AB11677" s="136"/>
      <c r="AC11677" s="136"/>
      <c r="AD11677" s="136"/>
      <c r="AE11677" s="136"/>
      <c r="AF11677" s="136"/>
      <c r="AG11677" s="136"/>
      <c r="AH11677" s="136"/>
      <c r="AI11677" s="136"/>
    </row>
    <row r="11793" spans="5:35" x14ac:dyDescent="0.25">
      <c r="E11793" s="136"/>
      <c r="F11793" s="136"/>
      <c r="G11793" s="136"/>
      <c r="H11793" s="136"/>
      <c r="I11793" s="136"/>
      <c r="J11793" s="136"/>
      <c r="K11793" s="136"/>
      <c r="L11793" s="136"/>
      <c r="M11793" s="136"/>
      <c r="N11793" s="136"/>
      <c r="O11793" s="136"/>
      <c r="P11793" s="136"/>
      <c r="Q11793" s="136"/>
      <c r="R11793" s="136"/>
      <c r="S11793" s="136"/>
      <c r="T11793" s="136"/>
      <c r="U11793" s="136"/>
      <c r="V11793" s="136"/>
      <c r="W11793" s="136"/>
      <c r="X11793" s="136"/>
      <c r="Y11793" s="136"/>
      <c r="Z11793" s="136"/>
      <c r="AA11793" s="136"/>
      <c r="AB11793" s="136"/>
      <c r="AC11793" s="136"/>
      <c r="AD11793" s="136"/>
      <c r="AE11793" s="136"/>
      <c r="AF11793" s="136"/>
      <c r="AG11793" s="136"/>
      <c r="AH11793" s="136"/>
      <c r="AI11793" s="136"/>
    </row>
    <row r="11810" spans="5:35" x14ac:dyDescent="0.25">
      <c r="E11810" s="136"/>
      <c r="F11810" s="136"/>
      <c r="G11810" s="136"/>
      <c r="H11810" s="136"/>
      <c r="I11810" s="136"/>
      <c r="J11810" s="136"/>
      <c r="K11810" s="136"/>
      <c r="L11810" s="136"/>
      <c r="M11810" s="136"/>
      <c r="N11810" s="136"/>
      <c r="O11810" s="136"/>
      <c r="P11810" s="136"/>
      <c r="Q11810" s="136"/>
      <c r="R11810" s="136"/>
      <c r="S11810" s="136"/>
      <c r="T11810" s="136"/>
      <c r="U11810" s="136"/>
      <c r="V11810" s="136"/>
      <c r="W11810" s="136"/>
      <c r="X11810" s="136"/>
      <c r="Y11810" s="136"/>
      <c r="Z11810" s="136"/>
      <c r="AA11810" s="136"/>
      <c r="AB11810" s="136"/>
      <c r="AC11810" s="136"/>
      <c r="AD11810" s="136"/>
      <c r="AE11810" s="136"/>
      <c r="AF11810" s="136"/>
      <c r="AG11810" s="136"/>
      <c r="AH11810" s="136"/>
      <c r="AI11810" s="136"/>
    </row>
    <row r="11811" spans="5:35" x14ac:dyDescent="0.25">
      <c r="E11811" s="136"/>
      <c r="F11811" s="136"/>
      <c r="G11811" s="136"/>
      <c r="H11811" s="136"/>
      <c r="I11811" s="136"/>
      <c r="J11811" s="136"/>
      <c r="K11811" s="136"/>
      <c r="L11811" s="136"/>
      <c r="M11811" s="136"/>
      <c r="N11811" s="136"/>
      <c r="O11811" s="136"/>
      <c r="P11811" s="136"/>
      <c r="Q11811" s="136"/>
      <c r="R11811" s="136"/>
      <c r="S11811" s="136"/>
      <c r="T11811" s="136"/>
      <c r="U11811" s="136"/>
      <c r="V11811" s="136"/>
      <c r="W11811" s="136"/>
      <c r="X11811" s="136"/>
      <c r="Y11811" s="136"/>
      <c r="Z11811" s="136"/>
      <c r="AA11811" s="136"/>
      <c r="AB11811" s="136"/>
      <c r="AC11811" s="136"/>
      <c r="AD11811" s="136"/>
      <c r="AE11811" s="136"/>
      <c r="AF11811" s="136"/>
      <c r="AG11811" s="136"/>
      <c r="AH11811" s="136"/>
      <c r="AI11811" s="136"/>
    </row>
    <row r="11812" spans="5:35" x14ac:dyDescent="0.25">
      <c r="E11812" s="136"/>
      <c r="F11812" s="136"/>
      <c r="G11812" s="136"/>
      <c r="H11812" s="136"/>
      <c r="I11812" s="136"/>
      <c r="J11812" s="136"/>
      <c r="K11812" s="136"/>
      <c r="L11812" s="136"/>
      <c r="M11812" s="136"/>
      <c r="N11812" s="136"/>
      <c r="O11812" s="136"/>
      <c r="P11812" s="136"/>
      <c r="Q11812" s="136"/>
      <c r="R11812" s="136"/>
      <c r="S11812" s="136"/>
      <c r="T11812" s="136"/>
      <c r="U11812" s="136"/>
      <c r="V11812" s="136"/>
      <c r="W11812" s="136"/>
      <c r="X11812" s="136"/>
      <c r="Y11812" s="136"/>
      <c r="Z11812" s="136"/>
      <c r="AA11812" s="136"/>
      <c r="AB11812" s="136"/>
      <c r="AC11812" s="136"/>
      <c r="AD11812" s="136"/>
      <c r="AE11812" s="136"/>
      <c r="AF11812" s="136"/>
      <c r="AG11812" s="136"/>
      <c r="AH11812" s="136"/>
      <c r="AI11812" s="136"/>
    </row>
    <row r="11813" spans="5:35" x14ac:dyDescent="0.25">
      <c r="E11813" s="136"/>
      <c r="F11813" s="136"/>
      <c r="G11813" s="136"/>
      <c r="H11813" s="136"/>
      <c r="I11813" s="136"/>
      <c r="J11813" s="136"/>
      <c r="K11813" s="136"/>
      <c r="L11813" s="136"/>
      <c r="M11813" s="136"/>
      <c r="N11813" s="136"/>
      <c r="O11813" s="136"/>
      <c r="P11813" s="136"/>
      <c r="Q11813" s="136"/>
      <c r="R11813" s="136"/>
      <c r="S11813" s="136"/>
      <c r="T11813" s="136"/>
      <c r="U11813" s="136"/>
      <c r="V11813" s="136"/>
      <c r="W11813" s="136"/>
      <c r="X11813" s="136"/>
      <c r="Y11813" s="136"/>
      <c r="Z11813" s="136"/>
      <c r="AA11813" s="136"/>
      <c r="AB11813" s="136"/>
      <c r="AC11813" s="136"/>
      <c r="AD11813" s="136"/>
      <c r="AE11813" s="136"/>
      <c r="AF11813" s="136"/>
      <c r="AG11813" s="136"/>
      <c r="AH11813" s="136"/>
      <c r="AI11813" s="136"/>
    </row>
    <row r="11814" spans="5:35" x14ac:dyDescent="0.25">
      <c r="E11814" s="136"/>
      <c r="F11814" s="136"/>
      <c r="G11814" s="136"/>
      <c r="H11814" s="136"/>
      <c r="I11814" s="136"/>
      <c r="J11814" s="136"/>
      <c r="K11814" s="136"/>
      <c r="L11814" s="136"/>
      <c r="M11814" s="136"/>
      <c r="N11814" s="136"/>
      <c r="O11814" s="136"/>
      <c r="P11814" s="136"/>
      <c r="Q11814" s="136"/>
      <c r="R11814" s="136"/>
      <c r="S11814" s="136"/>
      <c r="T11814" s="136"/>
      <c r="U11814" s="136"/>
      <c r="V11814" s="136"/>
      <c r="W11814" s="136"/>
      <c r="X11814" s="136"/>
      <c r="Y11814" s="136"/>
      <c r="Z11814" s="136"/>
      <c r="AA11814" s="136"/>
      <c r="AB11814" s="136"/>
      <c r="AC11814" s="136"/>
      <c r="AD11814" s="136"/>
      <c r="AE11814" s="136"/>
      <c r="AF11814" s="136"/>
      <c r="AG11814" s="136"/>
      <c r="AH11814" s="136"/>
      <c r="AI11814" s="136"/>
    </row>
    <row r="11815" spans="5:35" x14ac:dyDescent="0.25">
      <c r="E11815" s="136"/>
      <c r="F11815" s="136"/>
      <c r="G11815" s="136"/>
      <c r="H11815" s="136"/>
      <c r="I11815" s="136"/>
      <c r="J11815" s="136"/>
      <c r="K11815" s="136"/>
      <c r="L11815" s="136"/>
      <c r="M11815" s="136"/>
      <c r="N11815" s="136"/>
      <c r="O11815" s="136"/>
      <c r="P11815" s="136"/>
      <c r="Q11815" s="136"/>
      <c r="R11815" s="136"/>
      <c r="S11815" s="136"/>
      <c r="T11815" s="136"/>
      <c r="U11815" s="136"/>
      <c r="V11815" s="136"/>
      <c r="W11815" s="136"/>
      <c r="X11815" s="136"/>
      <c r="Y11815" s="136"/>
      <c r="Z11815" s="136"/>
      <c r="AA11815" s="136"/>
      <c r="AB11815" s="136"/>
      <c r="AC11815" s="136"/>
      <c r="AD11815" s="136"/>
      <c r="AE11815" s="136"/>
      <c r="AF11815" s="136"/>
      <c r="AG11815" s="136"/>
      <c r="AH11815" s="136"/>
      <c r="AI11815" s="136"/>
    </row>
    <row r="11820" spans="5:35" x14ac:dyDescent="0.25">
      <c r="E11820" s="136"/>
      <c r="F11820" s="136"/>
      <c r="G11820" s="136"/>
      <c r="H11820" s="136"/>
      <c r="I11820" s="136"/>
      <c r="J11820" s="136"/>
      <c r="K11820" s="136"/>
      <c r="L11820" s="136"/>
      <c r="M11820" s="136"/>
      <c r="N11820" s="136"/>
      <c r="O11820" s="136"/>
      <c r="P11820" s="136"/>
      <c r="Q11820" s="136"/>
      <c r="R11820" s="136"/>
      <c r="S11820" s="136"/>
      <c r="T11820" s="136"/>
      <c r="U11820" s="136"/>
      <c r="V11820" s="136"/>
      <c r="W11820" s="136"/>
      <c r="X11820" s="136"/>
      <c r="Y11820" s="136"/>
      <c r="Z11820" s="136"/>
      <c r="AA11820" s="136"/>
      <c r="AB11820" s="136"/>
      <c r="AC11820" s="136"/>
      <c r="AD11820" s="136"/>
      <c r="AE11820" s="136"/>
      <c r="AF11820" s="136"/>
      <c r="AG11820" s="136"/>
      <c r="AH11820" s="136"/>
      <c r="AI11820" s="136"/>
    </row>
    <row r="11826" spans="5:35" x14ac:dyDescent="0.25">
      <c r="E11826" s="136"/>
      <c r="F11826" s="136"/>
      <c r="G11826" s="136"/>
      <c r="H11826" s="136"/>
      <c r="I11826" s="136"/>
      <c r="J11826" s="136"/>
      <c r="K11826" s="136"/>
      <c r="L11826" s="136"/>
      <c r="M11826" s="136"/>
      <c r="N11826" s="136"/>
      <c r="O11826" s="136"/>
      <c r="P11826" s="136"/>
      <c r="Q11826" s="136"/>
      <c r="R11826" s="136"/>
      <c r="S11826" s="136"/>
      <c r="T11826" s="136"/>
      <c r="U11826" s="136"/>
      <c r="V11826" s="136"/>
      <c r="W11826" s="136"/>
      <c r="X11826" s="136"/>
      <c r="Y11826" s="136"/>
      <c r="Z11826" s="136"/>
      <c r="AA11826" s="136"/>
      <c r="AB11826" s="136"/>
      <c r="AC11826" s="136"/>
      <c r="AD11826" s="136"/>
      <c r="AE11826" s="136"/>
      <c r="AF11826" s="136"/>
      <c r="AG11826" s="136"/>
      <c r="AH11826" s="136"/>
      <c r="AI11826" s="136"/>
    </row>
    <row r="11829" spans="5:35" x14ac:dyDescent="0.25">
      <c r="E11829" s="136"/>
      <c r="F11829" s="136"/>
      <c r="G11829" s="136"/>
      <c r="H11829" s="136"/>
      <c r="I11829" s="136"/>
      <c r="J11829" s="136"/>
      <c r="K11829" s="136"/>
      <c r="L11829" s="136"/>
      <c r="M11829" s="136"/>
      <c r="N11829" s="136"/>
      <c r="O11829" s="136"/>
      <c r="P11829" s="136"/>
      <c r="Q11829" s="136"/>
      <c r="R11829" s="136"/>
      <c r="S11829" s="136"/>
      <c r="T11829" s="136"/>
      <c r="U11829" s="136"/>
      <c r="V11829" s="136"/>
      <c r="W11829" s="136"/>
      <c r="X11829" s="136"/>
      <c r="Y11829" s="136"/>
      <c r="Z11829" s="136"/>
      <c r="AA11829" s="136"/>
      <c r="AB11829" s="136"/>
      <c r="AC11829" s="136"/>
      <c r="AD11829" s="136"/>
      <c r="AE11829" s="136"/>
      <c r="AF11829" s="136"/>
      <c r="AG11829" s="136"/>
      <c r="AH11829" s="136"/>
      <c r="AI11829" s="136"/>
    </row>
    <row r="11831" spans="5:35" x14ac:dyDescent="0.25">
      <c r="E11831" s="136"/>
      <c r="F11831" s="136"/>
      <c r="G11831" s="136"/>
      <c r="H11831" s="136"/>
      <c r="I11831" s="136"/>
      <c r="J11831" s="136"/>
      <c r="K11831" s="136"/>
      <c r="L11831" s="136"/>
      <c r="M11831" s="136"/>
      <c r="N11831" s="136"/>
      <c r="O11831" s="136"/>
      <c r="P11831" s="136"/>
      <c r="Q11831" s="136"/>
      <c r="R11831" s="136"/>
      <c r="S11831" s="136"/>
      <c r="T11831" s="136"/>
      <c r="U11831" s="136"/>
      <c r="V11831" s="136"/>
      <c r="W11831" s="136"/>
      <c r="X11831" s="136"/>
      <c r="Y11831" s="136"/>
      <c r="Z11831" s="136"/>
      <c r="AA11831" s="136"/>
      <c r="AB11831" s="136"/>
      <c r="AC11831" s="136"/>
      <c r="AD11831" s="136"/>
      <c r="AE11831" s="136"/>
      <c r="AF11831" s="136"/>
      <c r="AG11831" s="136"/>
      <c r="AH11831" s="136"/>
      <c r="AI11831" s="136"/>
    </row>
    <row r="11832" spans="5:35" x14ac:dyDescent="0.25">
      <c r="E11832" s="136"/>
      <c r="F11832" s="136"/>
      <c r="G11832" s="136"/>
      <c r="H11832" s="136"/>
      <c r="I11832" s="136"/>
      <c r="J11832" s="136"/>
      <c r="K11832" s="136"/>
      <c r="L11832" s="136"/>
      <c r="M11832" s="136"/>
      <c r="N11832" s="136"/>
      <c r="O11832" s="136"/>
      <c r="P11832" s="136"/>
      <c r="Q11832" s="136"/>
      <c r="R11832" s="136"/>
      <c r="S11832" s="136"/>
      <c r="T11832" s="136"/>
      <c r="U11832" s="136"/>
      <c r="V11832" s="136"/>
      <c r="W11832" s="136"/>
      <c r="X11832" s="136"/>
      <c r="Y11832" s="136"/>
      <c r="Z11832" s="136"/>
      <c r="AA11832" s="136"/>
      <c r="AB11832" s="136"/>
      <c r="AC11832" s="136"/>
      <c r="AD11832" s="136"/>
      <c r="AE11832" s="136"/>
      <c r="AF11832" s="136"/>
      <c r="AG11832" s="136"/>
      <c r="AH11832" s="136"/>
      <c r="AI11832" s="136"/>
    </row>
    <row r="11835" spans="5:35" x14ac:dyDescent="0.25">
      <c r="E11835" s="136"/>
      <c r="F11835" s="136"/>
      <c r="G11835" s="136"/>
      <c r="H11835" s="136"/>
      <c r="I11835" s="136"/>
      <c r="J11835" s="136"/>
      <c r="K11835" s="136"/>
      <c r="L11835" s="136"/>
      <c r="M11835" s="136"/>
      <c r="N11835" s="136"/>
      <c r="O11835" s="136"/>
      <c r="P11835" s="136"/>
      <c r="Q11835" s="136"/>
      <c r="R11835" s="136"/>
      <c r="S11835" s="136"/>
      <c r="T11835" s="136"/>
      <c r="U11835" s="136"/>
      <c r="V11835" s="136"/>
      <c r="W11835" s="136"/>
      <c r="X11835" s="136"/>
      <c r="Y11835" s="136"/>
      <c r="Z11835" s="136"/>
      <c r="AA11835" s="136"/>
      <c r="AB11835" s="136"/>
      <c r="AC11835" s="136"/>
      <c r="AD11835" s="136"/>
      <c r="AE11835" s="136"/>
      <c r="AF11835" s="136"/>
      <c r="AG11835" s="136"/>
      <c r="AH11835" s="136"/>
      <c r="AI11835" s="136"/>
    </row>
    <row r="11840" spans="5:35" x14ac:dyDescent="0.25">
      <c r="E11840" s="136"/>
      <c r="F11840" s="136"/>
      <c r="G11840" s="136"/>
      <c r="H11840" s="136"/>
      <c r="I11840" s="136"/>
      <c r="J11840" s="136"/>
      <c r="K11840" s="136"/>
      <c r="L11840" s="136"/>
      <c r="M11840" s="136"/>
      <c r="N11840" s="136"/>
      <c r="O11840" s="136"/>
      <c r="P11840" s="136"/>
      <c r="Q11840" s="136"/>
      <c r="R11840" s="136"/>
      <c r="S11840" s="136"/>
      <c r="T11840" s="136"/>
      <c r="U11840" s="136"/>
      <c r="V11840" s="136"/>
      <c r="W11840" s="136"/>
      <c r="X11840" s="136"/>
      <c r="Y11840" s="136"/>
      <c r="Z11840" s="136"/>
      <c r="AA11840" s="136"/>
      <c r="AB11840" s="136"/>
      <c r="AC11840" s="136"/>
      <c r="AD11840" s="136"/>
      <c r="AE11840" s="136"/>
      <c r="AF11840" s="136"/>
      <c r="AG11840" s="136"/>
      <c r="AH11840" s="136"/>
      <c r="AI11840" s="136"/>
    </row>
    <row r="11843" spans="5:35" x14ac:dyDescent="0.25">
      <c r="E11843" s="136"/>
      <c r="F11843" s="136"/>
      <c r="G11843" s="136"/>
      <c r="H11843" s="136"/>
      <c r="I11843" s="136"/>
      <c r="J11843" s="136"/>
      <c r="K11843" s="136"/>
      <c r="L11843" s="136"/>
      <c r="M11843" s="136"/>
      <c r="N11843" s="136"/>
      <c r="O11843" s="136"/>
      <c r="P11843" s="136"/>
      <c r="Q11843" s="136"/>
      <c r="R11843" s="136"/>
      <c r="S11843" s="136"/>
      <c r="T11843" s="136"/>
      <c r="U11843" s="136"/>
      <c r="V11843" s="136"/>
      <c r="W11843" s="136"/>
      <c r="X11843" s="136"/>
      <c r="Y11843" s="136"/>
      <c r="Z11843" s="136"/>
      <c r="AA11843" s="136"/>
      <c r="AB11843" s="136"/>
      <c r="AC11843" s="136"/>
      <c r="AD11843" s="136"/>
      <c r="AE11843" s="136"/>
      <c r="AF11843" s="136"/>
      <c r="AG11843" s="136"/>
      <c r="AH11843" s="136"/>
      <c r="AI11843" s="136"/>
    </row>
    <row r="11856" spans="5:35" x14ac:dyDescent="0.25">
      <c r="E11856" s="136"/>
      <c r="F11856" s="136"/>
      <c r="G11856" s="136"/>
      <c r="H11856" s="136"/>
      <c r="I11856" s="136"/>
      <c r="J11856" s="136"/>
      <c r="K11856" s="136"/>
      <c r="L11856" s="136"/>
      <c r="M11856" s="136"/>
      <c r="N11856" s="136"/>
      <c r="O11856" s="136"/>
      <c r="P11856" s="136"/>
      <c r="Q11856" s="136"/>
      <c r="R11856" s="136"/>
      <c r="S11856" s="136"/>
      <c r="T11856" s="136"/>
      <c r="U11856" s="136"/>
      <c r="V11856" s="136"/>
      <c r="W11856" s="136"/>
      <c r="X11856" s="136"/>
      <c r="Y11856" s="136"/>
      <c r="Z11856" s="136"/>
      <c r="AA11856" s="136"/>
      <c r="AB11856" s="136"/>
      <c r="AC11856" s="136"/>
      <c r="AD11856" s="136"/>
      <c r="AE11856" s="136"/>
      <c r="AF11856" s="136"/>
      <c r="AG11856" s="136"/>
      <c r="AH11856" s="136"/>
      <c r="AI11856" s="136"/>
    </row>
    <row r="11922" spans="5:35" x14ac:dyDescent="0.25">
      <c r="E11922" s="136"/>
      <c r="F11922" s="136"/>
      <c r="G11922" s="136"/>
      <c r="H11922" s="136"/>
      <c r="I11922" s="136"/>
      <c r="J11922" s="136"/>
      <c r="K11922" s="136"/>
      <c r="L11922" s="136"/>
      <c r="M11922" s="136"/>
      <c r="N11922" s="136"/>
      <c r="O11922" s="136"/>
      <c r="P11922" s="136"/>
      <c r="Q11922" s="136"/>
      <c r="R11922" s="136"/>
      <c r="S11922" s="136"/>
      <c r="T11922" s="136"/>
      <c r="U11922" s="136"/>
      <c r="V11922" s="136"/>
      <c r="W11922" s="136"/>
      <c r="X11922" s="136"/>
      <c r="Y11922" s="136"/>
      <c r="Z11922" s="136"/>
      <c r="AA11922" s="136"/>
      <c r="AB11922" s="136"/>
      <c r="AC11922" s="136"/>
      <c r="AD11922" s="136"/>
      <c r="AE11922" s="136"/>
      <c r="AF11922" s="136"/>
      <c r="AG11922" s="136"/>
      <c r="AH11922" s="136"/>
      <c r="AI11922" s="136"/>
    </row>
    <row r="11923" spans="5:35" x14ac:dyDescent="0.25">
      <c r="E11923" s="136"/>
      <c r="F11923" s="136"/>
      <c r="G11923" s="136"/>
      <c r="H11923" s="136"/>
      <c r="I11923" s="136"/>
      <c r="J11923" s="136"/>
      <c r="K11923" s="136"/>
      <c r="L11923" s="136"/>
      <c r="M11923" s="136"/>
      <c r="N11923" s="136"/>
      <c r="O11923" s="136"/>
      <c r="P11923" s="136"/>
      <c r="Q11923" s="136"/>
      <c r="R11923" s="136"/>
      <c r="S11923" s="136"/>
      <c r="T11923" s="136"/>
      <c r="U11923" s="136"/>
      <c r="V11923" s="136"/>
      <c r="W11923" s="136"/>
      <c r="X11923" s="136"/>
      <c r="Y11923" s="136"/>
      <c r="Z11923" s="136"/>
      <c r="AA11923" s="136"/>
      <c r="AB11923" s="136"/>
      <c r="AC11923" s="136"/>
      <c r="AD11923" s="136"/>
      <c r="AE11923" s="136"/>
      <c r="AF11923" s="136"/>
      <c r="AG11923" s="136"/>
      <c r="AH11923" s="136"/>
      <c r="AI11923" s="136"/>
    </row>
    <row r="11924" spans="5:35" x14ac:dyDescent="0.25">
      <c r="E11924" s="136"/>
      <c r="F11924" s="136"/>
      <c r="G11924" s="136"/>
      <c r="H11924" s="136"/>
      <c r="I11924" s="136"/>
      <c r="J11924" s="136"/>
      <c r="K11924" s="136"/>
      <c r="L11924" s="136"/>
      <c r="M11924" s="136"/>
      <c r="N11924" s="136"/>
      <c r="O11924" s="136"/>
      <c r="P11924" s="136"/>
      <c r="Q11924" s="136"/>
      <c r="R11924" s="136"/>
      <c r="S11924" s="136"/>
      <c r="T11924" s="136"/>
      <c r="U11924" s="136"/>
      <c r="V11924" s="136"/>
      <c r="W11924" s="136"/>
      <c r="X11924" s="136"/>
      <c r="Y11924" s="136"/>
      <c r="Z11924" s="136"/>
      <c r="AA11924" s="136"/>
      <c r="AB11924" s="136"/>
      <c r="AC11924" s="136"/>
      <c r="AD11924" s="136"/>
      <c r="AE11924" s="136"/>
      <c r="AF11924" s="136"/>
      <c r="AG11924" s="136"/>
      <c r="AH11924" s="136"/>
      <c r="AI11924" s="136"/>
    </row>
    <row r="11925" spans="5:35" x14ac:dyDescent="0.25">
      <c r="E11925" s="136"/>
      <c r="F11925" s="136"/>
      <c r="G11925" s="136"/>
      <c r="H11925" s="136"/>
      <c r="I11925" s="136"/>
      <c r="J11925" s="136"/>
      <c r="K11925" s="136"/>
      <c r="L11925" s="136"/>
      <c r="M11925" s="136"/>
      <c r="N11925" s="136"/>
      <c r="O11925" s="136"/>
      <c r="P11925" s="136"/>
      <c r="Q11925" s="136"/>
      <c r="R11925" s="136"/>
      <c r="S11925" s="136"/>
      <c r="T11925" s="136"/>
      <c r="U11925" s="136"/>
      <c r="V11925" s="136"/>
      <c r="W11925" s="136"/>
      <c r="X11925" s="136"/>
      <c r="Y11925" s="136"/>
      <c r="Z11925" s="136"/>
      <c r="AA11925" s="136"/>
      <c r="AB11925" s="136"/>
      <c r="AC11925" s="136"/>
      <c r="AD11925" s="136"/>
      <c r="AE11925" s="136"/>
      <c r="AF11925" s="136"/>
      <c r="AG11925" s="136"/>
      <c r="AH11925" s="136"/>
      <c r="AI11925" s="136"/>
    </row>
    <row r="11926" spans="5:35" x14ac:dyDescent="0.25">
      <c r="E11926" s="136"/>
      <c r="F11926" s="136"/>
      <c r="G11926" s="136"/>
      <c r="H11926" s="136"/>
      <c r="I11926" s="136"/>
      <c r="J11926" s="136"/>
      <c r="K11926" s="136"/>
      <c r="L11926" s="136"/>
      <c r="M11926" s="136"/>
      <c r="N11926" s="136"/>
      <c r="O11926" s="136"/>
      <c r="P11926" s="136"/>
      <c r="Q11926" s="136"/>
      <c r="R11926" s="136"/>
      <c r="S11926" s="136"/>
      <c r="T11926" s="136"/>
      <c r="U11926" s="136"/>
      <c r="V11926" s="136"/>
      <c r="W11926" s="136"/>
      <c r="X11926" s="136"/>
      <c r="Y11926" s="136"/>
      <c r="Z11926" s="136"/>
      <c r="AA11926" s="136"/>
      <c r="AB11926" s="136"/>
      <c r="AC11926" s="136"/>
      <c r="AD11926" s="136"/>
      <c r="AE11926" s="136"/>
      <c r="AF11926" s="136"/>
      <c r="AG11926" s="136"/>
      <c r="AH11926" s="136"/>
      <c r="AI11926" s="136"/>
    </row>
    <row r="11927" spans="5:35" x14ac:dyDescent="0.25">
      <c r="E11927" s="136"/>
      <c r="F11927" s="136"/>
      <c r="G11927" s="136"/>
      <c r="H11927" s="136"/>
      <c r="I11927" s="136"/>
      <c r="J11927" s="136"/>
      <c r="K11927" s="136"/>
      <c r="L11927" s="136"/>
      <c r="M11927" s="136"/>
      <c r="N11927" s="136"/>
      <c r="O11927" s="136"/>
      <c r="P11927" s="136"/>
      <c r="Q11927" s="136"/>
      <c r="R11927" s="136"/>
      <c r="S11927" s="136"/>
      <c r="T11927" s="136"/>
      <c r="U11927" s="136"/>
      <c r="V11927" s="136"/>
      <c r="W11927" s="136"/>
      <c r="X11927" s="136"/>
      <c r="Y11927" s="136"/>
      <c r="Z11927" s="136"/>
      <c r="AA11927" s="136"/>
      <c r="AB11927" s="136"/>
      <c r="AC11927" s="136"/>
      <c r="AD11927" s="136"/>
      <c r="AE11927" s="136"/>
      <c r="AF11927" s="136"/>
      <c r="AG11927" s="136"/>
      <c r="AH11927" s="136"/>
      <c r="AI11927" s="136"/>
    </row>
    <row r="11928" spans="5:35" x14ac:dyDescent="0.25">
      <c r="E11928" s="136"/>
      <c r="F11928" s="136"/>
      <c r="G11928" s="136"/>
      <c r="H11928" s="136"/>
      <c r="I11928" s="136"/>
      <c r="J11928" s="136"/>
      <c r="K11928" s="136"/>
      <c r="L11928" s="136"/>
      <c r="M11928" s="136"/>
      <c r="N11928" s="136"/>
      <c r="O11928" s="136"/>
      <c r="P11928" s="136"/>
      <c r="Q11928" s="136"/>
      <c r="R11928" s="136"/>
      <c r="S11928" s="136"/>
      <c r="T11928" s="136"/>
      <c r="U11928" s="136"/>
      <c r="V11928" s="136"/>
      <c r="W11928" s="136"/>
      <c r="X11928" s="136"/>
      <c r="Y11928" s="136"/>
      <c r="Z11928" s="136"/>
      <c r="AA11928" s="136"/>
      <c r="AB11928" s="136"/>
      <c r="AC11928" s="136"/>
      <c r="AD11928" s="136"/>
      <c r="AE11928" s="136"/>
      <c r="AF11928" s="136"/>
      <c r="AG11928" s="136"/>
      <c r="AH11928" s="136"/>
      <c r="AI11928" s="136"/>
    </row>
    <row r="11929" spans="5:35" x14ac:dyDescent="0.25">
      <c r="E11929" s="136"/>
      <c r="F11929" s="136"/>
      <c r="G11929" s="136"/>
      <c r="H11929" s="136"/>
      <c r="I11929" s="136"/>
      <c r="J11929" s="136"/>
      <c r="K11929" s="136"/>
      <c r="L11929" s="136"/>
      <c r="M11929" s="136"/>
      <c r="N11929" s="136"/>
      <c r="O11929" s="136"/>
      <c r="P11929" s="136"/>
      <c r="Q11929" s="136"/>
      <c r="R11929" s="136"/>
      <c r="S11929" s="136"/>
      <c r="T11929" s="136"/>
      <c r="U11929" s="136"/>
      <c r="V11929" s="136"/>
      <c r="W11929" s="136"/>
      <c r="X11929" s="136"/>
      <c r="Y11929" s="136"/>
      <c r="Z11929" s="136"/>
      <c r="AA11929" s="136"/>
      <c r="AB11929" s="136"/>
      <c r="AC11929" s="136"/>
      <c r="AD11929" s="136"/>
      <c r="AE11929" s="136"/>
      <c r="AF11929" s="136"/>
      <c r="AG11929" s="136"/>
      <c r="AH11929" s="136"/>
      <c r="AI11929" s="136"/>
    </row>
    <row r="11930" spans="5:35" x14ac:dyDescent="0.25">
      <c r="E11930" s="136"/>
      <c r="F11930" s="136"/>
      <c r="G11930" s="136"/>
      <c r="H11930" s="136"/>
      <c r="I11930" s="136"/>
      <c r="J11930" s="136"/>
      <c r="K11930" s="136"/>
      <c r="L11930" s="136"/>
      <c r="M11930" s="136"/>
      <c r="N11930" s="136"/>
      <c r="O11930" s="136"/>
      <c r="P11930" s="136"/>
      <c r="Q11930" s="136"/>
      <c r="R11930" s="136"/>
      <c r="S11930" s="136"/>
      <c r="T11930" s="136"/>
      <c r="U11930" s="136"/>
      <c r="V11930" s="136"/>
      <c r="W11930" s="136"/>
      <c r="X11930" s="136"/>
      <c r="Y11930" s="136"/>
      <c r="Z11930" s="136"/>
      <c r="AA11930" s="136"/>
      <c r="AB11930" s="136"/>
      <c r="AC11930" s="136"/>
      <c r="AD11930" s="136"/>
      <c r="AE11930" s="136"/>
      <c r="AF11930" s="136"/>
      <c r="AG11930" s="136"/>
      <c r="AH11930" s="136"/>
      <c r="AI11930" s="136"/>
    </row>
    <row r="11931" spans="5:35" x14ac:dyDescent="0.25">
      <c r="E11931" s="136"/>
      <c r="F11931" s="136"/>
      <c r="G11931" s="136"/>
      <c r="H11931" s="136"/>
      <c r="I11931" s="136"/>
      <c r="J11931" s="136"/>
      <c r="K11931" s="136"/>
      <c r="L11931" s="136"/>
      <c r="M11931" s="136"/>
      <c r="N11931" s="136"/>
      <c r="O11931" s="136"/>
      <c r="P11931" s="136"/>
      <c r="Q11931" s="136"/>
      <c r="R11931" s="136"/>
      <c r="S11931" s="136"/>
      <c r="T11931" s="136"/>
      <c r="U11931" s="136"/>
      <c r="V11931" s="136"/>
      <c r="W11931" s="136"/>
      <c r="X11931" s="136"/>
      <c r="Y11931" s="136"/>
      <c r="Z11931" s="136"/>
      <c r="AA11931" s="136"/>
      <c r="AB11931" s="136"/>
      <c r="AC11931" s="136"/>
      <c r="AD11931" s="136"/>
      <c r="AE11931" s="136"/>
      <c r="AF11931" s="136"/>
      <c r="AG11931" s="136"/>
      <c r="AH11931" s="136"/>
      <c r="AI11931" s="136"/>
    </row>
    <row r="11932" spans="5:35" x14ac:dyDescent="0.25">
      <c r="E11932" s="136"/>
      <c r="F11932" s="136"/>
      <c r="G11932" s="136"/>
      <c r="H11932" s="136"/>
      <c r="I11932" s="136"/>
      <c r="J11932" s="136"/>
      <c r="K11932" s="136"/>
      <c r="L11932" s="136"/>
      <c r="M11932" s="136"/>
      <c r="N11932" s="136"/>
      <c r="O11932" s="136"/>
      <c r="P11932" s="136"/>
      <c r="Q11932" s="136"/>
      <c r="R11932" s="136"/>
      <c r="S11932" s="136"/>
      <c r="T11932" s="136"/>
      <c r="U11932" s="136"/>
      <c r="V11932" s="136"/>
      <c r="W11932" s="136"/>
      <c r="X11932" s="136"/>
      <c r="Y11932" s="136"/>
      <c r="Z11932" s="136"/>
      <c r="AA11932" s="136"/>
      <c r="AB11932" s="136"/>
      <c r="AC11932" s="136"/>
      <c r="AD11932" s="136"/>
      <c r="AE11932" s="136"/>
      <c r="AF11932" s="136"/>
      <c r="AG11932" s="136"/>
      <c r="AH11932" s="136"/>
      <c r="AI11932" s="136"/>
    </row>
    <row r="11935" spans="5:35" x14ac:dyDescent="0.25">
      <c r="E11935" s="136"/>
      <c r="F11935" s="136"/>
      <c r="G11935" s="136"/>
      <c r="H11935" s="136"/>
      <c r="I11935" s="136"/>
      <c r="J11935" s="136"/>
      <c r="K11935" s="136"/>
      <c r="L11935" s="136"/>
      <c r="M11935" s="136"/>
      <c r="N11935" s="136"/>
      <c r="O11935" s="136"/>
      <c r="P11935" s="136"/>
      <c r="Q11935" s="136"/>
      <c r="R11935" s="136"/>
      <c r="S11935" s="136"/>
      <c r="T11935" s="136"/>
      <c r="U11935" s="136"/>
      <c r="V11935" s="136"/>
      <c r="W11935" s="136"/>
      <c r="X11935" s="136"/>
      <c r="Y11935" s="136"/>
      <c r="Z11935" s="136"/>
      <c r="AA11935" s="136"/>
      <c r="AB11935" s="136"/>
      <c r="AC11935" s="136"/>
      <c r="AD11935" s="136"/>
      <c r="AE11935" s="136"/>
      <c r="AF11935" s="136"/>
      <c r="AG11935" s="136"/>
      <c r="AH11935" s="136"/>
      <c r="AI11935" s="136"/>
    </row>
    <row r="11944" spans="5:35" x14ac:dyDescent="0.25">
      <c r="E11944" s="136"/>
      <c r="F11944" s="136"/>
      <c r="G11944" s="136"/>
      <c r="H11944" s="136"/>
      <c r="I11944" s="136"/>
      <c r="J11944" s="136"/>
      <c r="K11944" s="136"/>
      <c r="L11944" s="136"/>
      <c r="M11944" s="136"/>
      <c r="N11944" s="136"/>
      <c r="O11944" s="136"/>
      <c r="P11944" s="136"/>
      <c r="Q11944" s="136"/>
      <c r="R11944" s="136"/>
      <c r="S11944" s="136"/>
      <c r="T11944" s="136"/>
      <c r="U11944" s="136"/>
      <c r="V11944" s="136"/>
      <c r="W11944" s="136"/>
      <c r="X11944" s="136"/>
      <c r="Y11944" s="136"/>
      <c r="Z11944" s="136"/>
      <c r="AA11944" s="136"/>
      <c r="AB11944" s="136"/>
      <c r="AC11944" s="136"/>
      <c r="AD11944" s="136"/>
      <c r="AE11944" s="136"/>
      <c r="AF11944" s="136"/>
      <c r="AG11944" s="136"/>
      <c r="AH11944" s="136"/>
      <c r="AI11944" s="136"/>
    </row>
    <row r="11945" spans="5:35" x14ac:dyDescent="0.25">
      <c r="E11945" s="136"/>
      <c r="F11945" s="136"/>
      <c r="G11945" s="136"/>
      <c r="H11945" s="136"/>
      <c r="I11945" s="136"/>
      <c r="J11945" s="136"/>
      <c r="K11945" s="136"/>
      <c r="L11945" s="136"/>
      <c r="M11945" s="136"/>
      <c r="N11945" s="136"/>
      <c r="O11945" s="136"/>
      <c r="P11945" s="136"/>
      <c r="Q11945" s="136"/>
      <c r="R11945" s="136"/>
      <c r="S11945" s="136"/>
      <c r="T11945" s="136"/>
      <c r="U11945" s="136"/>
      <c r="V11945" s="136"/>
      <c r="W11945" s="136"/>
      <c r="X11945" s="136"/>
      <c r="Y11945" s="136"/>
      <c r="Z11945" s="136"/>
      <c r="AA11945" s="136"/>
      <c r="AB11945" s="136"/>
      <c r="AC11945" s="136"/>
      <c r="AD11945" s="136"/>
      <c r="AE11945" s="136"/>
      <c r="AF11945" s="136"/>
      <c r="AG11945" s="136"/>
      <c r="AH11945" s="136"/>
      <c r="AI11945" s="136"/>
    </row>
    <row r="12032" spans="18:18" x14ac:dyDescent="0.25">
      <c r="R12032" s="136"/>
    </row>
    <row r="12048" spans="18:19" x14ac:dyDescent="0.25">
      <c r="R12048" s="136"/>
      <c r="S12048" s="136"/>
    </row>
    <row r="12079" spans="5:35" x14ac:dyDescent="0.25">
      <c r="E12079" s="136"/>
      <c r="F12079" s="136"/>
      <c r="G12079" s="136"/>
      <c r="H12079" s="136"/>
      <c r="I12079" s="136"/>
      <c r="J12079" s="136"/>
      <c r="K12079" s="136"/>
      <c r="L12079" s="136"/>
      <c r="M12079" s="136"/>
      <c r="N12079" s="136"/>
      <c r="O12079" s="136"/>
      <c r="P12079" s="136"/>
      <c r="Q12079" s="136"/>
      <c r="R12079" s="136"/>
      <c r="S12079" s="136"/>
      <c r="T12079" s="136"/>
      <c r="U12079" s="136"/>
      <c r="V12079" s="136"/>
      <c r="W12079" s="136"/>
      <c r="X12079" s="136"/>
      <c r="Y12079" s="136"/>
      <c r="Z12079" s="136"/>
      <c r="AA12079" s="136"/>
      <c r="AB12079" s="136"/>
      <c r="AC12079" s="136"/>
      <c r="AD12079" s="136"/>
      <c r="AE12079" s="136"/>
      <c r="AF12079" s="136"/>
      <c r="AG12079" s="136"/>
      <c r="AH12079" s="136"/>
      <c r="AI12079" s="136"/>
    </row>
    <row r="12081" spans="5:35" x14ac:dyDescent="0.25">
      <c r="E12081" s="136"/>
      <c r="F12081" s="136"/>
      <c r="G12081" s="136"/>
      <c r="H12081" s="136"/>
      <c r="I12081" s="136"/>
      <c r="J12081" s="136"/>
      <c r="K12081" s="136"/>
      <c r="L12081" s="136"/>
      <c r="M12081" s="136"/>
      <c r="N12081" s="136"/>
      <c r="O12081" s="136"/>
      <c r="P12081" s="136"/>
      <c r="Q12081" s="136"/>
      <c r="R12081" s="136"/>
      <c r="S12081" s="136"/>
      <c r="T12081" s="136"/>
      <c r="U12081" s="136"/>
      <c r="V12081" s="136"/>
      <c r="W12081" s="136"/>
      <c r="X12081" s="136"/>
      <c r="Y12081" s="136"/>
      <c r="Z12081" s="136"/>
      <c r="AA12081" s="136"/>
      <c r="AB12081" s="136"/>
      <c r="AC12081" s="136"/>
      <c r="AD12081" s="136"/>
      <c r="AE12081" s="136"/>
      <c r="AF12081" s="136"/>
      <c r="AG12081" s="136"/>
      <c r="AH12081" s="136"/>
      <c r="AI12081" s="136"/>
    </row>
    <row r="12082" spans="5:35" x14ac:dyDescent="0.25">
      <c r="E12082" s="136"/>
      <c r="F12082" s="136"/>
      <c r="G12082" s="136"/>
      <c r="H12082" s="136"/>
      <c r="I12082" s="136"/>
      <c r="J12082" s="136"/>
      <c r="K12082" s="136"/>
      <c r="L12082" s="136"/>
      <c r="M12082" s="136"/>
      <c r="N12082" s="136"/>
      <c r="O12082" s="136"/>
      <c r="P12082" s="136"/>
      <c r="Q12082" s="136"/>
      <c r="R12082" s="136"/>
      <c r="S12082" s="136"/>
      <c r="T12082" s="136"/>
      <c r="U12082" s="136"/>
      <c r="V12082" s="136"/>
      <c r="W12082" s="136"/>
      <c r="X12082" s="136"/>
      <c r="Y12082" s="136"/>
      <c r="Z12082" s="136"/>
      <c r="AA12082" s="136"/>
      <c r="AB12082" s="136"/>
      <c r="AC12082" s="136"/>
      <c r="AD12082" s="136"/>
      <c r="AE12082" s="136"/>
      <c r="AF12082" s="136"/>
      <c r="AG12082" s="136"/>
      <c r="AH12082" s="136"/>
      <c r="AI12082" s="136"/>
    </row>
    <row r="12083" spans="5:35" x14ac:dyDescent="0.25">
      <c r="E12083" s="136"/>
      <c r="F12083" s="136"/>
      <c r="G12083" s="136"/>
      <c r="H12083" s="136"/>
      <c r="I12083" s="136"/>
      <c r="J12083" s="136"/>
      <c r="K12083" s="136"/>
      <c r="L12083" s="136"/>
      <c r="M12083" s="136"/>
      <c r="N12083" s="136"/>
      <c r="O12083" s="136"/>
      <c r="P12083" s="136"/>
      <c r="Q12083" s="136"/>
      <c r="R12083" s="136"/>
      <c r="S12083" s="136"/>
      <c r="T12083" s="136"/>
      <c r="U12083" s="136"/>
      <c r="V12083" s="136"/>
      <c r="W12083" s="136"/>
      <c r="X12083" s="136"/>
      <c r="Y12083" s="136"/>
      <c r="Z12083" s="136"/>
      <c r="AA12083" s="136"/>
      <c r="AB12083" s="136"/>
      <c r="AC12083" s="136"/>
      <c r="AD12083" s="136"/>
      <c r="AE12083" s="136"/>
      <c r="AF12083" s="136"/>
      <c r="AG12083" s="136"/>
      <c r="AH12083" s="136"/>
      <c r="AI12083" s="136"/>
    </row>
    <row r="12087" spans="5:35" x14ac:dyDescent="0.25">
      <c r="E12087" s="136"/>
      <c r="F12087" s="136"/>
      <c r="G12087" s="136"/>
      <c r="H12087" s="136"/>
      <c r="I12087" s="136"/>
      <c r="J12087" s="136"/>
      <c r="K12087" s="136"/>
      <c r="L12087" s="136"/>
      <c r="M12087" s="136"/>
      <c r="N12087" s="136"/>
      <c r="O12087" s="136"/>
      <c r="P12087" s="136"/>
      <c r="Q12087" s="136"/>
      <c r="R12087" s="136"/>
      <c r="S12087" s="136"/>
      <c r="T12087" s="136"/>
      <c r="U12087" s="136"/>
      <c r="V12087" s="136"/>
      <c r="W12087" s="136"/>
      <c r="X12087" s="136"/>
      <c r="Y12087" s="136"/>
      <c r="Z12087" s="136"/>
      <c r="AA12087" s="136"/>
      <c r="AB12087" s="136"/>
      <c r="AC12087" s="136"/>
      <c r="AD12087" s="136"/>
      <c r="AE12087" s="136"/>
      <c r="AF12087" s="136"/>
      <c r="AG12087" s="136"/>
      <c r="AH12087" s="136"/>
      <c r="AI12087" s="136"/>
    </row>
    <row r="12089" spans="5:35" x14ac:dyDescent="0.25">
      <c r="E12089" s="136"/>
      <c r="F12089" s="136"/>
      <c r="G12089" s="136"/>
      <c r="H12089" s="136"/>
      <c r="I12089" s="136"/>
      <c r="J12089" s="136"/>
      <c r="K12089" s="136"/>
      <c r="L12089" s="136"/>
      <c r="M12089" s="136"/>
      <c r="N12089" s="136"/>
      <c r="O12089" s="136"/>
      <c r="P12089" s="136"/>
      <c r="Q12089" s="136"/>
      <c r="R12089" s="136"/>
      <c r="S12089" s="136"/>
      <c r="T12089" s="136"/>
      <c r="U12089" s="136"/>
      <c r="V12089" s="136"/>
      <c r="W12089" s="136"/>
      <c r="X12089" s="136"/>
      <c r="Y12089" s="136"/>
      <c r="Z12089" s="136"/>
      <c r="AA12089" s="136"/>
      <c r="AB12089" s="136"/>
      <c r="AC12089" s="136"/>
      <c r="AD12089" s="136"/>
      <c r="AE12089" s="136"/>
      <c r="AF12089" s="136"/>
      <c r="AG12089" s="136"/>
      <c r="AH12089" s="136"/>
      <c r="AI12089" s="136"/>
    </row>
    <row r="12090" spans="5:35" x14ac:dyDescent="0.25">
      <c r="E12090" s="136"/>
      <c r="F12090" s="136"/>
      <c r="G12090" s="136"/>
      <c r="H12090" s="136"/>
      <c r="I12090" s="136"/>
      <c r="J12090" s="136"/>
      <c r="K12090" s="136"/>
      <c r="L12090" s="136"/>
      <c r="M12090" s="136"/>
      <c r="N12090" s="136"/>
      <c r="O12090" s="136"/>
      <c r="P12090" s="136"/>
      <c r="Q12090" s="136"/>
      <c r="R12090" s="136"/>
      <c r="S12090" s="136"/>
      <c r="T12090" s="136"/>
      <c r="U12090" s="136"/>
      <c r="V12090" s="136"/>
      <c r="W12090" s="136"/>
      <c r="X12090" s="136"/>
      <c r="Y12090" s="136"/>
      <c r="Z12090" s="136"/>
      <c r="AA12090" s="136"/>
      <c r="AB12090" s="136"/>
      <c r="AC12090" s="136"/>
      <c r="AD12090" s="136"/>
      <c r="AE12090" s="136"/>
      <c r="AF12090" s="136"/>
      <c r="AG12090" s="136"/>
      <c r="AH12090" s="136"/>
      <c r="AI12090" s="136"/>
    </row>
    <row r="12091" spans="5:35" x14ac:dyDescent="0.25">
      <c r="E12091" s="136"/>
      <c r="F12091" s="136"/>
      <c r="G12091" s="136"/>
      <c r="H12091" s="136"/>
      <c r="I12091" s="136"/>
      <c r="J12091" s="136"/>
      <c r="K12091" s="136"/>
      <c r="L12091" s="136"/>
      <c r="M12091" s="136"/>
      <c r="N12091" s="136"/>
      <c r="O12091" s="136"/>
      <c r="P12091" s="136"/>
      <c r="Q12091" s="136"/>
      <c r="R12091" s="136"/>
      <c r="S12091" s="136"/>
      <c r="T12091" s="136"/>
      <c r="U12091" s="136"/>
      <c r="V12091" s="136"/>
      <c r="W12091" s="136"/>
      <c r="X12091" s="136"/>
      <c r="Y12091" s="136"/>
      <c r="Z12091" s="136"/>
      <c r="AA12091" s="136"/>
      <c r="AB12091" s="136"/>
      <c r="AC12091" s="136"/>
      <c r="AD12091" s="136"/>
      <c r="AE12091" s="136"/>
      <c r="AF12091" s="136"/>
      <c r="AG12091" s="136"/>
      <c r="AH12091" s="136"/>
      <c r="AI12091" s="136"/>
    </row>
    <row r="12092" spans="5:35" x14ac:dyDescent="0.25">
      <c r="E12092" s="136"/>
      <c r="F12092" s="136"/>
      <c r="G12092" s="136"/>
      <c r="H12092" s="136"/>
      <c r="I12092" s="136"/>
      <c r="J12092" s="136"/>
      <c r="K12092" s="136"/>
      <c r="L12092" s="136"/>
      <c r="M12092" s="136"/>
      <c r="N12092" s="136"/>
      <c r="O12092" s="136"/>
      <c r="P12092" s="136"/>
      <c r="Q12092" s="136"/>
      <c r="R12092" s="136"/>
      <c r="S12092" s="136"/>
      <c r="T12092" s="136"/>
      <c r="U12092" s="136"/>
      <c r="V12092" s="136"/>
      <c r="W12092" s="136"/>
      <c r="X12092" s="136"/>
      <c r="Y12092" s="136"/>
      <c r="Z12092" s="136"/>
      <c r="AA12092" s="136"/>
      <c r="AB12092" s="136"/>
      <c r="AC12092" s="136"/>
      <c r="AD12092" s="136"/>
      <c r="AE12092" s="136"/>
      <c r="AF12092" s="136"/>
      <c r="AG12092" s="136"/>
      <c r="AH12092" s="136"/>
      <c r="AI12092" s="136"/>
    </row>
    <row r="12093" spans="5:35" x14ac:dyDescent="0.25">
      <c r="E12093" s="136"/>
      <c r="F12093" s="136"/>
      <c r="G12093" s="136"/>
      <c r="H12093" s="136"/>
      <c r="I12093" s="136"/>
      <c r="J12093" s="136"/>
      <c r="K12093" s="136"/>
      <c r="L12093" s="136"/>
      <c r="M12093" s="136"/>
      <c r="N12093" s="136"/>
      <c r="O12093" s="136"/>
      <c r="P12093" s="136"/>
      <c r="Q12093" s="136"/>
      <c r="R12093" s="136"/>
      <c r="S12093" s="136"/>
      <c r="T12093" s="136"/>
      <c r="U12093" s="136"/>
      <c r="V12093" s="136"/>
      <c r="W12093" s="136"/>
      <c r="X12093" s="136"/>
      <c r="Y12093" s="136"/>
      <c r="Z12093" s="136"/>
      <c r="AA12093" s="136"/>
      <c r="AB12093" s="136"/>
      <c r="AC12093" s="136"/>
      <c r="AD12093" s="136"/>
      <c r="AE12093" s="136"/>
      <c r="AF12093" s="136"/>
      <c r="AG12093" s="136"/>
      <c r="AH12093" s="136"/>
      <c r="AI12093" s="136"/>
    </row>
    <row r="12099" spans="5:35" x14ac:dyDescent="0.25">
      <c r="E12099" s="136"/>
      <c r="F12099" s="136"/>
      <c r="G12099" s="136"/>
      <c r="H12099" s="136"/>
      <c r="I12099" s="136"/>
      <c r="J12099" s="136"/>
      <c r="K12099" s="136"/>
      <c r="L12099" s="136"/>
      <c r="M12099" s="136"/>
      <c r="N12099" s="136"/>
      <c r="O12099" s="136"/>
      <c r="P12099" s="136"/>
      <c r="Q12099" s="136"/>
      <c r="R12099" s="136"/>
      <c r="S12099" s="136"/>
      <c r="T12099" s="136"/>
      <c r="U12099" s="136"/>
      <c r="V12099" s="136"/>
      <c r="W12099" s="136"/>
      <c r="X12099" s="136"/>
      <c r="Y12099" s="136"/>
      <c r="Z12099" s="136"/>
      <c r="AA12099" s="136"/>
      <c r="AB12099" s="136"/>
      <c r="AC12099" s="136"/>
      <c r="AD12099" s="136"/>
      <c r="AE12099" s="136"/>
      <c r="AF12099" s="136"/>
      <c r="AG12099" s="136"/>
      <c r="AH12099" s="136"/>
      <c r="AI12099" s="136"/>
    </row>
    <row r="12101" spans="5:35" x14ac:dyDescent="0.25">
      <c r="E12101" s="136"/>
      <c r="F12101" s="136"/>
      <c r="G12101" s="136"/>
      <c r="H12101" s="136"/>
      <c r="I12101" s="136"/>
      <c r="J12101" s="136"/>
      <c r="K12101" s="136"/>
      <c r="L12101" s="136"/>
      <c r="M12101" s="136"/>
      <c r="N12101" s="136"/>
      <c r="O12101" s="136"/>
      <c r="P12101" s="136"/>
      <c r="Q12101" s="136"/>
      <c r="R12101" s="136"/>
      <c r="S12101" s="136"/>
      <c r="T12101" s="136"/>
      <c r="U12101" s="136"/>
      <c r="V12101" s="136"/>
      <c r="W12101" s="136"/>
      <c r="X12101" s="136"/>
      <c r="Y12101" s="136"/>
      <c r="Z12101" s="136"/>
      <c r="AA12101" s="136"/>
      <c r="AB12101" s="136"/>
      <c r="AC12101" s="136"/>
      <c r="AD12101" s="136"/>
      <c r="AE12101" s="136"/>
      <c r="AF12101" s="136"/>
      <c r="AG12101" s="136"/>
      <c r="AH12101" s="136"/>
      <c r="AI12101" s="136"/>
    </row>
    <row r="12102" spans="5:35" x14ac:dyDescent="0.25">
      <c r="E12102" s="136"/>
      <c r="F12102" s="136"/>
      <c r="G12102" s="136"/>
      <c r="H12102" s="136"/>
      <c r="I12102" s="136"/>
      <c r="J12102" s="136"/>
      <c r="K12102" s="136"/>
      <c r="L12102" s="136"/>
      <c r="M12102" s="136"/>
      <c r="N12102" s="136"/>
      <c r="O12102" s="136"/>
      <c r="P12102" s="136"/>
      <c r="Q12102" s="136"/>
      <c r="R12102" s="136"/>
      <c r="S12102" s="136"/>
      <c r="T12102" s="136"/>
      <c r="U12102" s="136"/>
      <c r="V12102" s="136"/>
      <c r="W12102" s="136"/>
      <c r="X12102" s="136"/>
      <c r="Y12102" s="136"/>
      <c r="Z12102" s="136"/>
      <c r="AA12102" s="136"/>
      <c r="AB12102" s="136"/>
      <c r="AC12102" s="136"/>
      <c r="AD12102" s="136"/>
      <c r="AE12102" s="136"/>
      <c r="AF12102" s="136"/>
      <c r="AG12102" s="136"/>
      <c r="AH12102" s="136"/>
      <c r="AI12102" s="136"/>
    </row>
    <row r="12103" spans="5:35" x14ac:dyDescent="0.25">
      <c r="E12103" s="136"/>
      <c r="F12103" s="136"/>
      <c r="G12103" s="136"/>
      <c r="H12103" s="136"/>
      <c r="I12103" s="136"/>
      <c r="J12103" s="136"/>
      <c r="K12103" s="136"/>
      <c r="L12103" s="136"/>
      <c r="M12103" s="136"/>
      <c r="N12103" s="136"/>
      <c r="O12103" s="136"/>
      <c r="P12103" s="136"/>
      <c r="Q12103" s="136"/>
      <c r="R12103" s="136"/>
      <c r="S12103" s="136"/>
      <c r="T12103" s="136"/>
      <c r="U12103" s="136"/>
      <c r="V12103" s="136"/>
      <c r="W12103" s="136"/>
      <c r="X12103" s="136"/>
      <c r="Y12103" s="136"/>
      <c r="Z12103" s="136"/>
      <c r="AA12103" s="136"/>
      <c r="AB12103" s="136"/>
      <c r="AC12103" s="136"/>
      <c r="AD12103" s="136"/>
      <c r="AE12103" s="136"/>
      <c r="AF12103" s="136"/>
      <c r="AG12103" s="136"/>
      <c r="AH12103" s="136"/>
      <c r="AI12103" s="136"/>
    </row>
    <row r="12109" spans="5:35" x14ac:dyDescent="0.25">
      <c r="E12109" s="136"/>
      <c r="F12109" s="136"/>
      <c r="G12109" s="136"/>
      <c r="H12109" s="136"/>
      <c r="I12109" s="136"/>
      <c r="J12109" s="136"/>
      <c r="K12109" s="136"/>
      <c r="L12109" s="136"/>
      <c r="M12109" s="136"/>
      <c r="N12109" s="136"/>
      <c r="O12109" s="136"/>
      <c r="P12109" s="136"/>
      <c r="Q12109" s="136"/>
      <c r="R12109" s="136"/>
      <c r="S12109" s="136"/>
      <c r="T12109" s="136"/>
      <c r="U12109" s="136"/>
      <c r="V12109" s="136"/>
      <c r="W12109" s="136"/>
      <c r="X12109" s="136"/>
      <c r="Y12109" s="136"/>
      <c r="Z12109" s="136"/>
      <c r="AA12109" s="136"/>
      <c r="AB12109" s="136"/>
      <c r="AC12109" s="136"/>
      <c r="AD12109" s="136"/>
      <c r="AE12109" s="136"/>
      <c r="AF12109" s="136"/>
      <c r="AG12109" s="136"/>
      <c r="AH12109" s="136"/>
      <c r="AI12109" s="136"/>
    </row>
    <row r="12111" spans="5:35" x14ac:dyDescent="0.25">
      <c r="E12111" s="136"/>
      <c r="F12111" s="136"/>
      <c r="G12111" s="136"/>
      <c r="H12111" s="136"/>
      <c r="I12111" s="136"/>
      <c r="J12111" s="136"/>
      <c r="K12111" s="136"/>
      <c r="L12111" s="136"/>
      <c r="M12111" s="136"/>
      <c r="N12111" s="136"/>
      <c r="O12111" s="136"/>
      <c r="P12111" s="136"/>
      <c r="Q12111" s="136"/>
      <c r="R12111" s="136"/>
      <c r="S12111" s="136"/>
      <c r="T12111" s="136"/>
      <c r="U12111" s="136"/>
      <c r="V12111" s="136"/>
      <c r="W12111" s="136"/>
      <c r="X12111" s="136"/>
      <c r="Y12111" s="136"/>
      <c r="Z12111" s="136"/>
      <c r="AA12111" s="136"/>
      <c r="AB12111" s="136"/>
      <c r="AC12111" s="136"/>
      <c r="AD12111" s="136"/>
      <c r="AE12111" s="136"/>
      <c r="AF12111" s="136"/>
      <c r="AG12111" s="136"/>
      <c r="AH12111" s="136"/>
      <c r="AI12111" s="136"/>
    </row>
    <row r="12112" spans="5:35" x14ac:dyDescent="0.25">
      <c r="E12112" s="136"/>
      <c r="F12112" s="136"/>
      <c r="G12112" s="136"/>
      <c r="H12112" s="136"/>
      <c r="I12112" s="136"/>
      <c r="J12112" s="136"/>
      <c r="K12112" s="136"/>
      <c r="L12112" s="136"/>
      <c r="M12112" s="136"/>
      <c r="N12112" s="136"/>
      <c r="O12112" s="136"/>
      <c r="P12112" s="136"/>
      <c r="Q12112" s="136"/>
      <c r="R12112" s="136"/>
      <c r="S12112" s="136"/>
      <c r="T12112" s="136"/>
      <c r="U12112" s="136"/>
      <c r="V12112" s="136"/>
      <c r="W12112" s="136"/>
      <c r="X12112" s="136"/>
      <c r="Y12112" s="136"/>
      <c r="Z12112" s="136"/>
      <c r="AA12112" s="136"/>
      <c r="AB12112" s="136"/>
      <c r="AC12112" s="136"/>
      <c r="AD12112" s="136"/>
      <c r="AE12112" s="136"/>
      <c r="AF12112" s="136"/>
      <c r="AG12112" s="136"/>
      <c r="AH12112" s="136"/>
      <c r="AI12112" s="136"/>
    </row>
    <row r="12113" spans="5:35" x14ac:dyDescent="0.25">
      <c r="E12113" s="136"/>
      <c r="F12113" s="136"/>
      <c r="G12113" s="136"/>
      <c r="H12113" s="136"/>
      <c r="I12113" s="136"/>
      <c r="J12113" s="136"/>
      <c r="K12113" s="136"/>
      <c r="L12113" s="136"/>
      <c r="M12113" s="136"/>
      <c r="N12113" s="136"/>
      <c r="O12113" s="136"/>
      <c r="P12113" s="136"/>
      <c r="Q12113" s="136"/>
      <c r="R12113" s="136"/>
      <c r="S12113" s="136"/>
      <c r="T12113" s="136"/>
      <c r="U12113" s="136"/>
      <c r="V12113" s="136"/>
      <c r="W12113" s="136"/>
      <c r="X12113" s="136"/>
      <c r="Y12113" s="136"/>
      <c r="Z12113" s="136"/>
      <c r="AA12113" s="136"/>
      <c r="AB12113" s="136"/>
      <c r="AC12113" s="136"/>
      <c r="AD12113" s="136"/>
      <c r="AE12113" s="136"/>
      <c r="AF12113" s="136"/>
      <c r="AG12113" s="136"/>
      <c r="AH12113" s="136"/>
      <c r="AI12113" s="136"/>
    </row>
    <row r="12119" spans="5:35" x14ac:dyDescent="0.25">
      <c r="E12119" s="136"/>
      <c r="F12119" s="136"/>
      <c r="G12119" s="136"/>
      <c r="H12119" s="136"/>
      <c r="I12119" s="136"/>
      <c r="J12119" s="136"/>
      <c r="K12119" s="136"/>
      <c r="L12119" s="136"/>
      <c r="M12119" s="136"/>
      <c r="N12119" s="136"/>
      <c r="O12119" s="136"/>
      <c r="P12119" s="136"/>
      <c r="Q12119" s="136"/>
      <c r="R12119" s="136"/>
      <c r="S12119" s="136"/>
      <c r="T12119" s="136"/>
      <c r="U12119" s="136"/>
      <c r="V12119" s="136"/>
      <c r="W12119" s="136"/>
      <c r="X12119" s="136"/>
      <c r="Y12119" s="136"/>
      <c r="Z12119" s="136"/>
      <c r="AA12119" s="136"/>
      <c r="AB12119" s="136"/>
      <c r="AC12119" s="136"/>
      <c r="AD12119" s="136"/>
      <c r="AE12119" s="136"/>
      <c r="AF12119" s="136"/>
      <c r="AG12119" s="136"/>
      <c r="AH12119" s="136"/>
      <c r="AI12119" s="136"/>
    </row>
    <row r="12120" spans="5:35" x14ac:dyDescent="0.25">
      <c r="E12120" s="136"/>
      <c r="F12120" s="136"/>
      <c r="G12120" s="136"/>
      <c r="H12120" s="136"/>
      <c r="I12120" s="136"/>
      <c r="J12120" s="136"/>
      <c r="K12120" s="136"/>
      <c r="L12120" s="136"/>
      <c r="M12120" s="136"/>
      <c r="N12120" s="136"/>
      <c r="O12120" s="136"/>
      <c r="P12120" s="136"/>
      <c r="Q12120" s="136"/>
      <c r="R12120" s="136"/>
      <c r="S12120" s="136"/>
      <c r="T12120" s="136"/>
      <c r="U12120" s="136"/>
      <c r="V12120" s="136"/>
      <c r="W12120" s="136"/>
      <c r="X12120" s="136"/>
      <c r="Y12120" s="136"/>
      <c r="Z12120" s="136"/>
      <c r="AA12120" s="136"/>
      <c r="AB12120" s="136"/>
      <c r="AC12120" s="136"/>
      <c r="AD12120" s="136"/>
      <c r="AE12120" s="136"/>
      <c r="AF12120" s="136"/>
      <c r="AG12120" s="136"/>
      <c r="AH12120" s="136"/>
      <c r="AI12120" s="136"/>
    </row>
    <row r="12121" spans="5:35" x14ac:dyDescent="0.25">
      <c r="E12121" s="136"/>
      <c r="F12121" s="136"/>
      <c r="G12121" s="136"/>
      <c r="H12121" s="136"/>
      <c r="I12121" s="136"/>
      <c r="J12121" s="136"/>
      <c r="K12121" s="136"/>
      <c r="L12121" s="136"/>
      <c r="M12121" s="136"/>
      <c r="N12121" s="136"/>
      <c r="O12121" s="136"/>
      <c r="P12121" s="136"/>
      <c r="Q12121" s="136"/>
      <c r="R12121" s="136"/>
      <c r="S12121" s="136"/>
      <c r="T12121" s="136"/>
      <c r="U12121" s="136"/>
      <c r="V12121" s="136"/>
      <c r="W12121" s="136"/>
      <c r="X12121" s="136"/>
      <c r="Y12121" s="136"/>
      <c r="Z12121" s="136"/>
      <c r="AA12121" s="136"/>
      <c r="AB12121" s="136"/>
      <c r="AC12121" s="136"/>
      <c r="AD12121" s="136"/>
      <c r="AE12121" s="136"/>
      <c r="AF12121" s="136"/>
      <c r="AG12121" s="136"/>
      <c r="AH12121" s="136"/>
      <c r="AI12121" s="136"/>
    </row>
    <row r="12122" spans="5:35" x14ac:dyDescent="0.25">
      <c r="E12122" s="136"/>
      <c r="F12122" s="136"/>
      <c r="G12122" s="136"/>
      <c r="H12122" s="136"/>
      <c r="I12122" s="136"/>
      <c r="J12122" s="136"/>
      <c r="K12122" s="136"/>
      <c r="L12122" s="136"/>
      <c r="M12122" s="136"/>
      <c r="N12122" s="136"/>
      <c r="O12122" s="136"/>
      <c r="P12122" s="136"/>
      <c r="Q12122" s="136"/>
      <c r="R12122" s="136"/>
      <c r="S12122" s="136"/>
      <c r="T12122" s="136"/>
      <c r="U12122" s="136"/>
      <c r="V12122" s="136"/>
      <c r="W12122" s="136"/>
      <c r="X12122" s="136"/>
      <c r="Y12122" s="136"/>
      <c r="Z12122" s="136"/>
      <c r="AA12122" s="136"/>
      <c r="AB12122" s="136"/>
      <c r="AC12122" s="136"/>
      <c r="AD12122" s="136"/>
      <c r="AE12122" s="136"/>
      <c r="AF12122" s="136"/>
      <c r="AG12122" s="136"/>
      <c r="AH12122" s="136"/>
      <c r="AI12122" s="136"/>
    </row>
    <row r="12123" spans="5:35" x14ac:dyDescent="0.25">
      <c r="E12123" s="136"/>
      <c r="F12123" s="136"/>
      <c r="G12123" s="136"/>
      <c r="H12123" s="136"/>
      <c r="I12123" s="136"/>
      <c r="J12123" s="136"/>
      <c r="K12123" s="136"/>
      <c r="L12123" s="136"/>
      <c r="M12123" s="136"/>
      <c r="N12123" s="136"/>
      <c r="O12123" s="136"/>
      <c r="P12123" s="136"/>
      <c r="Q12123" s="136"/>
      <c r="R12123" s="136"/>
      <c r="S12123" s="136"/>
      <c r="T12123" s="136"/>
      <c r="U12123" s="136"/>
      <c r="V12123" s="136"/>
      <c r="W12123" s="136"/>
      <c r="X12123" s="136"/>
      <c r="Y12123" s="136"/>
      <c r="Z12123" s="136"/>
      <c r="AA12123" s="136"/>
      <c r="AB12123" s="136"/>
      <c r="AC12123" s="136"/>
      <c r="AD12123" s="136"/>
      <c r="AE12123" s="136"/>
      <c r="AF12123" s="136"/>
      <c r="AG12123" s="136"/>
      <c r="AH12123" s="136"/>
      <c r="AI12123" s="136"/>
    </row>
    <row r="12129" spans="5:35" x14ac:dyDescent="0.25">
      <c r="E12129" s="136"/>
      <c r="F12129" s="136"/>
      <c r="G12129" s="136"/>
      <c r="H12129" s="136"/>
      <c r="I12129" s="136"/>
      <c r="J12129" s="136"/>
      <c r="K12129" s="136"/>
      <c r="L12129" s="136"/>
      <c r="M12129" s="136"/>
      <c r="N12129" s="136"/>
      <c r="O12129" s="136"/>
      <c r="P12129" s="136"/>
      <c r="Q12129" s="136"/>
      <c r="R12129" s="136"/>
      <c r="S12129" s="136"/>
      <c r="T12129" s="136"/>
      <c r="U12129" s="136"/>
      <c r="V12129" s="136"/>
      <c r="W12129" s="136"/>
      <c r="X12129" s="136"/>
      <c r="Y12129" s="136"/>
      <c r="Z12129" s="136"/>
      <c r="AA12129" s="136"/>
      <c r="AB12129" s="136"/>
      <c r="AC12129" s="136"/>
      <c r="AD12129" s="136"/>
      <c r="AE12129" s="136"/>
      <c r="AF12129" s="136"/>
      <c r="AG12129" s="136"/>
      <c r="AH12129" s="136"/>
      <c r="AI12129" s="136"/>
    </row>
    <row r="12130" spans="5:35" x14ac:dyDescent="0.25">
      <c r="E12130" s="136"/>
      <c r="F12130" s="136"/>
      <c r="G12130" s="136"/>
      <c r="H12130" s="136"/>
      <c r="I12130" s="136"/>
      <c r="J12130" s="136"/>
      <c r="K12130" s="136"/>
      <c r="L12130" s="136"/>
      <c r="M12130" s="136"/>
      <c r="N12130" s="136"/>
      <c r="O12130" s="136"/>
      <c r="P12130" s="136"/>
      <c r="Q12130" s="136"/>
      <c r="R12130" s="136"/>
      <c r="S12130" s="136"/>
      <c r="T12130" s="136"/>
      <c r="U12130" s="136"/>
      <c r="V12130" s="136"/>
      <c r="W12130" s="136"/>
      <c r="X12130" s="136"/>
      <c r="Y12130" s="136"/>
      <c r="Z12130" s="136"/>
      <c r="AA12130" s="136"/>
      <c r="AB12130" s="136"/>
      <c r="AC12130" s="136"/>
      <c r="AD12130" s="136"/>
      <c r="AE12130" s="136"/>
      <c r="AF12130" s="136"/>
      <c r="AG12130" s="136"/>
      <c r="AH12130" s="136"/>
      <c r="AI12130" s="136"/>
    </row>
    <row r="12131" spans="5:35" x14ac:dyDescent="0.25">
      <c r="E12131" s="136"/>
      <c r="F12131" s="136"/>
      <c r="G12131" s="136"/>
      <c r="H12131" s="136"/>
      <c r="I12131" s="136"/>
      <c r="J12131" s="136"/>
      <c r="K12131" s="136"/>
      <c r="L12131" s="136"/>
      <c r="M12131" s="136"/>
      <c r="N12131" s="136"/>
      <c r="O12131" s="136"/>
      <c r="P12131" s="136"/>
      <c r="Q12131" s="136"/>
      <c r="R12131" s="136"/>
      <c r="S12131" s="136"/>
      <c r="T12131" s="136"/>
      <c r="U12131" s="136"/>
      <c r="V12131" s="136"/>
      <c r="W12131" s="136"/>
      <c r="X12131" s="136"/>
      <c r="Y12131" s="136"/>
      <c r="Z12131" s="136"/>
      <c r="AA12131" s="136"/>
      <c r="AB12131" s="136"/>
      <c r="AC12131" s="136"/>
      <c r="AD12131" s="136"/>
      <c r="AE12131" s="136"/>
      <c r="AF12131" s="136"/>
      <c r="AG12131" s="136"/>
      <c r="AH12131" s="136"/>
      <c r="AI12131" s="136"/>
    </row>
    <row r="12132" spans="5:35" x14ac:dyDescent="0.25">
      <c r="E12132" s="136"/>
      <c r="F12132" s="136"/>
      <c r="G12132" s="136"/>
      <c r="H12132" s="136"/>
      <c r="I12132" s="136"/>
      <c r="J12132" s="136"/>
      <c r="K12132" s="136"/>
      <c r="L12132" s="136"/>
      <c r="M12132" s="136"/>
      <c r="N12132" s="136"/>
      <c r="O12132" s="136"/>
      <c r="P12132" s="136"/>
      <c r="Q12132" s="136"/>
      <c r="R12132" s="136"/>
      <c r="S12132" s="136"/>
      <c r="T12132" s="136"/>
      <c r="U12132" s="136"/>
      <c r="V12132" s="136"/>
      <c r="W12132" s="136"/>
      <c r="X12132" s="136"/>
      <c r="Y12132" s="136"/>
      <c r="Z12132" s="136"/>
      <c r="AA12132" s="136"/>
      <c r="AB12132" s="136"/>
      <c r="AC12132" s="136"/>
      <c r="AD12132" s="136"/>
      <c r="AE12132" s="136"/>
      <c r="AF12132" s="136"/>
      <c r="AG12132" s="136"/>
      <c r="AH12132" s="136"/>
      <c r="AI12132" s="136"/>
    </row>
    <row r="12139" spans="5:35" x14ac:dyDescent="0.25">
      <c r="E12139" s="136"/>
      <c r="F12139" s="136"/>
      <c r="G12139" s="136"/>
      <c r="H12139" s="136"/>
      <c r="I12139" s="136"/>
      <c r="J12139" s="136"/>
      <c r="K12139" s="136"/>
      <c r="L12139" s="136"/>
      <c r="M12139" s="136"/>
      <c r="N12139" s="136"/>
      <c r="O12139" s="136"/>
      <c r="P12139" s="136"/>
      <c r="Q12139" s="136"/>
      <c r="R12139" s="136"/>
      <c r="S12139" s="136"/>
      <c r="T12139" s="136"/>
      <c r="U12139" s="136"/>
      <c r="V12139" s="136"/>
      <c r="W12139" s="136"/>
      <c r="X12139" s="136"/>
      <c r="Y12139" s="136"/>
      <c r="Z12139" s="136"/>
      <c r="AA12139" s="136"/>
      <c r="AB12139" s="136"/>
      <c r="AC12139" s="136"/>
      <c r="AD12139" s="136"/>
      <c r="AE12139" s="136"/>
      <c r="AF12139" s="136"/>
      <c r="AG12139" s="136"/>
      <c r="AH12139" s="136"/>
      <c r="AI12139" s="136"/>
    </row>
    <row r="12141" spans="5:35" x14ac:dyDescent="0.25">
      <c r="E12141" s="136"/>
      <c r="F12141" s="136"/>
      <c r="G12141" s="136"/>
      <c r="H12141" s="136"/>
      <c r="I12141" s="136"/>
      <c r="J12141" s="136"/>
      <c r="K12141" s="136"/>
      <c r="L12141" s="136"/>
      <c r="M12141" s="136"/>
      <c r="N12141" s="136"/>
      <c r="O12141" s="136"/>
      <c r="P12141" s="136"/>
      <c r="Q12141" s="136"/>
      <c r="R12141" s="136"/>
      <c r="S12141" s="136"/>
      <c r="T12141" s="136"/>
      <c r="U12141" s="136"/>
      <c r="V12141" s="136"/>
      <c r="W12141" s="136"/>
      <c r="X12141" s="136"/>
      <c r="Y12141" s="136"/>
      <c r="Z12141" s="136"/>
      <c r="AA12141" s="136"/>
      <c r="AB12141" s="136"/>
      <c r="AC12141" s="136"/>
      <c r="AD12141" s="136"/>
      <c r="AE12141" s="136"/>
      <c r="AF12141" s="136"/>
      <c r="AG12141" s="136"/>
      <c r="AH12141" s="136"/>
      <c r="AI12141" s="136"/>
    </row>
    <row r="12142" spans="5:35" x14ac:dyDescent="0.25">
      <c r="E12142" s="136"/>
      <c r="F12142" s="136"/>
      <c r="G12142" s="136"/>
      <c r="H12142" s="136"/>
      <c r="I12142" s="136"/>
      <c r="J12142" s="136"/>
      <c r="K12142" s="136"/>
      <c r="L12142" s="136"/>
      <c r="M12142" s="136"/>
      <c r="N12142" s="136"/>
      <c r="O12142" s="136"/>
      <c r="P12142" s="136"/>
      <c r="Q12142" s="136"/>
      <c r="R12142" s="136"/>
      <c r="S12142" s="136"/>
      <c r="T12142" s="136"/>
      <c r="U12142" s="136"/>
      <c r="V12142" s="136"/>
      <c r="W12142" s="136"/>
      <c r="X12142" s="136"/>
      <c r="Y12142" s="136"/>
      <c r="Z12142" s="136"/>
      <c r="AA12142" s="136"/>
      <c r="AB12142" s="136"/>
      <c r="AC12142" s="136"/>
      <c r="AD12142" s="136"/>
      <c r="AE12142" s="136"/>
      <c r="AF12142" s="136"/>
      <c r="AG12142" s="136"/>
      <c r="AH12142" s="136"/>
      <c r="AI12142" s="136"/>
    </row>
    <row r="12143" spans="5:35" x14ac:dyDescent="0.25">
      <c r="E12143" s="136"/>
      <c r="F12143" s="136"/>
      <c r="G12143" s="136"/>
      <c r="H12143" s="136"/>
      <c r="I12143" s="136"/>
      <c r="J12143" s="136"/>
      <c r="K12143" s="136"/>
      <c r="L12143" s="136"/>
      <c r="M12143" s="136"/>
      <c r="N12143" s="136"/>
      <c r="O12143" s="136"/>
      <c r="P12143" s="136"/>
      <c r="Q12143" s="136"/>
      <c r="R12143" s="136"/>
      <c r="S12143" s="136"/>
      <c r="T12143" s="136"/>
      <c r="U12143" s="136"/>
      <c r="V12143" s="136"/>
      <c r="W12143" s="136"/>
      <c r="X12143" s="136"/>
      <c r="Y12143" s="136"/>
      <c r="Z12143" s="136"/>
      <c r="AA12143" s="136"/>
      <c r="AB12143" s="136"/>
      <c r="AC12143" s="136"/>
      <c r="AD12143" s="136"/>
      <c r="AE12143" s="136"/>
      <c r="AF12143" s="136"/>
      <c r="AG12143" s="136"/>
      <c r="AH12143" s="136"/>
      <c r="AI12143" s="136"/>
    </row>
    <row r="12149" spans="5:35" x14ac:dyDescent="0.25">
      <c r="E12149" s="136"/>
      <c r="F12149" s="136"/>
      <c r="G12149" s="136"/>
      <c r="H12149" s="136"/>
      <c r="I12149" s="136"/>
      <c r="J12149" s="136"/>
      <c r="K12149" s="136"/>
      <c r="L12149" s="136"/>
      <c r="M12149" s="136"/>
      <c r="N12149" s="136"/>
      <c r="O12149" s="136"/>
      <c r="P12149" s="136"/>
      <c r="Q12149" s="136"/>
      <c r="R12149" s="136"/>
      <c r="S12149" s="136"/>
      <c r="T12149" s="136"/>
      <c r="U12149" s="136"/>
      <c r="V12149" s="136"/>
      <c r="W12149" s="136"/>
      <c r="X12149" s="136"/>
      <c r="Y12149" s="136"/>
      <c r="Z12149" s="136"/>
      <c r="AA12149" s="136"/>
      <c r="AB12149" s="136"/>
      <c r="AC12149" s="136"/>
      <c r="AD12149" s="136"/>
      <c r="AE12149" s="136"/>
      <c r="AF12149" s="136"/>
      <c r="AG12149" s="136"/>
      <c r="AH12149" s="136"/>
      <c r="AI12149" s="136"/>
    </row>
    <row r="12150" spans="5:35" x14ac:dyDescent="0.25">
      <c r="E12150" s="136"/>
      <c r="F12150" s="136"/>
      <c r="G12150" s="136"/>
      <c r="H12150" s="136"/>
      <c r="I12150" s="136"/>
      <c r="J12150" s="136"/>
      <c r="K12150" s="136"/>
      <c r="L12150" s="136"/>
      <c r="M12150" s="136"/>
      <c r="N12150" s="136"/>
      <c r="O12150" s="136"/>
      <c r="P12150" s="136"/>
      <c r="Q12150" s="136"/>
      <c r="R12150" s="136"/>
      <c r="S12150" s="136"/>
      <c r="T12150" s="136"/>
      <c r="U12150" s="136"/>
      <c r="V12150" s="136"/>
      <c r="W12150" s="136"/>
      <c r="X12150" s="136"/>
      <c r="Y12150" s="136"/>
      <c r="Z12150" s="136"/>
      <c r="AA12150" s="136"/>
      <c r="AB12150" s="136"/>
      <c r="AC12150" s="136"/>
      <c r="AD12150" s="136"/>
      <c r="AE12150" s="136"/>
      <c r="AF12150" s="136"/>
      <c r="AG12150" s="136"/>
      <c r="AH12150" s="136"/>
      <c r="AI12150" s="136"/>
    </row>
    <row r="12151" spans="5:35" x14ac:dyDescent="0.25">
      <c r="E12151" s="136"/>
      <c r="F12151" s="136"/>
      <c r="G12151" s="136"/>
      <c r="H12151" s="136"/>
      <c r="I12151" s="136"/>
      <c r="J12151" s="136"/>
      <c r="K12151" s="136"/>
      <c r="L12151" s="136"/>
      <c r="M12151" s="136"/>
      <c r="N12151" s="136"/>
      <c r="O12151" s="136"/>
      <c r="P12151" s="136"/>
      <c r="Q12151" s="136"/>
      <c r="R12151" s="136"/>
      <c r="S12151" s="136"/>
      <c r="T12151" s="136"/>
      <c r="U12151" s="136"/>
      <c r="V12151" s="136"/>
      <c r="W12151" s="136"/>
      <c r="X12151" s="136"/>
      <c r="Y12151" s="136"/>
      <c r="Z12151" s="136"/>
      <c r="AA12151" s="136"/>
      <c r="AB12151" s="136"/>
      <c r="AC12151" s="136"/>
      <c r="AD12151" s="136"/>
      <c r="AE12151" s="136"/>
      <c r="AF12151" s="136"/>
      <c r="AG12151" s="136"/>
      <c r="AH12151" s="136"/>
      <c r="AI12151" s="136"/>
    </row>
    <row r="12152" spans="5:35" x14ac:dyDescent="0.25">
      <c r="E12152" s="136"/>
      <c r="F12152" s="136"/>
      <c r="G12152" s="136"/>
      <c r="H12152" s="136"/>
      <c r="I12152" s="136"/>
      <c r="J12152" s="136"/>
      <c r="K12152" s="136"/>
      <c r="L12152" s="136"/>
      <c r="M12152" s="136"/>
      <c r="N12152" s="136"/>
      <c r="O12152" s="136"/>
      <c r="P12152" s="136"/>
      <c r="Q12152" s="136"/>
      <c r="R12152" s="136"/>
      <c r="S12152" s="136"/>
      <c r="T12152" s="136"/>
      <c r="U12152" s="136"/>
      <c r="V12152" s="136"/>
      <c r="W12152" s="136"/>
      <c r="X12152" s="136"/>
      <c r="Y12152" s="136"/>
      <c r="Z12152" s="136"/>
      <c r="AA12152" s="136"/>
      <c r="AB12152" s="136"/>
      <c r="AC12152" s="136"/>
      <c r="AD12152" s="136"/>
      <c r="AE12152" s="136"/>
      <c r="AF12152" s="136"/>
      <c r="AG12152" s="136"/>
      <c r="AH12152" s="136"/>
      <c r="AI12152" s="136"/>
    </row>
    <row r="12153" spans="5:35" x14ac:dyDescent="0.25">
      <c r="E12153" s="136"/>
      <c r="F12153" s="136"/>
      <c r="G12153" s="136"/>
      <c r="H12153" s="136"/>
      <c r="I12153" s="136"/>
      <c r="J12153" s="136"/>
      <c r="K12153" s="136"/>
      <c r="L12153" s="136"/>
      <c r="M12153" s="136"/>
      <c r="N12153" s="136"/>
      <c r="O12153" s="136"/>
      <c r="P12153" s="136"/>
      <c r="Q12153" s="136"/>
      <c r="R12153" s="136"/>
      <c r="S12153" s="136"/>
      <c r="T12153" s="136"/>
      <c r="U12153" s="136"/>
      <c r="V12153" s="136"/>
      <c r="W12153" s="136"/>
      <c r="X12153" s="136"/>
      <c r="Y12153" s="136"/>
      <c r="Z12153" s="136"/>
      <c r="AA12153" s="136"/>
      <c r="AB12153" s="136"/>
      <c r="AC12153" s="136"/>
      <c r="AD12153" s="136"/>
      <c r="AE12153" s="136"/>
      <c r="AF12153" s="136"/>
      <c r="AG12153" s="136"/>
      <c r="AH12153" s="136"/>
      <c r="AI12153" s="136"/>
    </row>
    <row r="12159" spans="5:35" x14ac:dyDescent="0.25">
      <c r="E12159" s="136"/>
      <c r="F12159" s="136"/>
      <c r="G12159" s="136"/>
      <c r="H12159" s="136"/>
      <c r="I12159" s="136"/>
      <c r="J12159" s="136"/>
      <c r="K12159" s="136"/>
      <c r="L12159" s="136"/>
      <c r="M12159" s="136"/>
      <c r="N12159" s="136"/>
      <c r="O12159" s="136"/>
      <c r="P12159" s="136"/>
      <c r="Q12159" s="136"/>
      <c r="R12159" s="136"/>
      <c r="S12159" s="136"/>
      <c r="T12159" s="136"/>
      <c r="U12159" s="136"/>
      <c r="V12159" s="136"/>
      <c r="W12159" s="136"/>
      <c r="X12159" s="136"/>
      <c r="Y12159" s="136"/>
      <c r="Z12159" s="136"/>
      <c r="AA12159" s="136"/>
      <c r="AB12159" s="136"/>
      <c r="AC12159" s="136"/>
      <c r="AD12159" s="136"/>
      <c r="AE12159" s="136"/>
      <c r="AF12159" s="136"/>
      <c r="AG12159" s="136"/>
      <c r="AH12159" s="136"/>
      <c r="AI12159" s="136"/>
    </row>
    <row r="12160" spans="5:35" x14ac:dyDescent="0.25">
      <c r="E12160" s="136"/>
      <c r="F12160" s="136"/>
      <c r="G12160" s="136"/>
      <c r="M12160" s="136"/>
      <c r="N12160" s="136"/>
      <c r="O12160" s="136"/>
      <c r="P12160" s="136"/>
      <c r="Q12160" s="136"/>
      <c r="R12160" s="136"/>
      <c r="S12160" s="136"/>
      <c r="T12160" s="136"/>
      <c r="U12160" s="136"/>
      <c r="V12160" s="136"/>
      <c r="W12160" s="136"/>
      <c r="X12160" s="136"/>
      <c r="Y12160" s="136"/>
      <c r="Z12160" s="136"/>
      <c r="AA12160" s="136"/>
      <c r="AB12160" s="136"/>
      <c r="AC12160" s="136"/>
      <c r="AD12160" s="136"/>
      <c r="AE12160" s="136"/>
      <c r="AF12160" s="136"/>
      <c r="AG12160" s="136"/>
      <c r="AH12160" s="136"/>
      <c r="AI12160" s="136"/>
    </row>
    <row r="12161" spans="5:35" x14ac:dyDescent="0.25">
      <c r="E12161" s="136"/>
      <c r="F12161" s="136"/>
      <c r="G12161" s="136"/>
      <c r="H12161" s="136"/>
      <c r="I12161" s="136"/>
      <c r="J12161" s="136"/>
      <c r="K12161" s="136"/>
      <c r="L12161" s="136"/>
      <c r="M12161" s="136"/>
      <c r="N12161" s="136"/>
      <c r="O12161" s="136"/>
      <c r="P12161" s="136"/>
      <c r="Q12161" s="136"/>
      <c r="R12161" s="136"/>
      <c r="S12161" s="136"/>
      <c r="T12161" s="136"/>
      <c r="U12161" s="136"/>
      <c r="V12161" s="136"/>
      <c r="W12161" s="136"/>
      <c r="X12161" s="136"/>
      <c r="Y12161" s="136"/>
      <c r="Z12161" s="136"/>
      <c r="AA12161" s="136"/>
      <c r="AB12161" s="136"/>
      <c r="AC12161" s="136"/>
      <c r="AD12161" s="136"/>
      <c r="AE12161" s="136"/>
      <c r="AF12161" s="136"/>
      <c r="AG12161" s="136"/>
      <c r="AH12161" s="136"/>
      <c r="AI12161" s="136"/>
    </row>
    <row r="12162" spans="5:35" x14ac:dyDescent="0.25">
      <c r="E12162" s="136"/>
      <c r="F12162" s="136"/>
      <c r="G12162" s="136"/>
      <c r="H12162" s="136"/>
      <c r="I12162" s="136"/>
      <c r="J12162" s="136"/>
      <c r="K12162" s="136"/>
      <c r="L12162" s="136"/>
      <c r="M12162" s="136"/>
      <c r="N12162" s="136"/>
      <c r="O12162" s="136"/>
      <c r="P12162" s="136"/>
      <c r="Q12162" s="136"/>
      <c r="R12162" s="136"/>
      <c r="S12162" s="136"/>
      <c r="T12162" s="136"/>
      <c r="U12162" s="136"/>
      <c r="V12162" s="136"/>
      <c r="W12162" s="136"/>
      <c r="X12162" s="136"/>
      <c r="Y12162" s="136"/>
      <c r="Z12162" s="136"/>
      <c r="AA12162" s="136"/>
      <c r="AB12162" s="136"/>
      <c r="AC12162" s="136"/>
      <c r="AD12162" s="136"/>
      <c r="AE12162" s="136"/>
      <c r="AF12162" s="136"/>
      <c r="AG12162" s="136"/>
      <c r="AH12162" s="136"/>
      <c r="AI12162" s="136"/>
    </row>
    <row r="12163" spans="5:35" x14ac:dyDescent="0.25">
      <c r="E12163" s="136"/>
      <c r="F12163" s="136"/>
      <c r="G12163" s="136"/>
      <c r="H12163" s="136"/>
      <c r="I12163" s="136"/>
      <c r="J12163" s="136"/>
      <c r="K12163" s="136"/>
      <c r="L12163" s="136"/>
      <c r="M12163" s="136"/>
      <c r="N12163" s="136"/>
      <c r="O12163" s="136"/>
      <c r="P12163" s="136"/>
      <c r="Q12163" s="136"/>
      <c r="R12163" s="136"/>
      <c r="S12163" s="136"/>
      <c r="T12163" s="136"/>
      <c r="U12163" s="136"/>
      <c r="V12163" s="136"/>
      <c r="W12163" s="136"/>
      <c r="X12163" s="136"/>
      <c r="Y12163" s="136"/>
      <c r="Z12163" s="136"/>
      <c r="AA12163" s="136"/>
      <c r="AB12163" s="136"/>
      <c r="AC12163" s="136"/>
      <c r="AD12163" s="136"/>
      <c r="AE12163" s="136"/>
      <c r="AF12163" s="136"/>
      <c r="AG12163" s="136"/>
      <c r="AH12163" s="136"/>
      <c r="AI12163" s="136"/>
    </row>
    <row r="12169" spans="5:35" x14ac:dyDescent="0.25">
      <c r="E12169" s="136"/>
      <c r="F12169" s="136"/>
      <c r="G12169" s="136"/>
      <c r="H12169" s="136"/>
      <c r="I12169" s="136"/>
      <c r="J12169" s="136"/>
      <c r="K12169" s="136"/>
      <c r="L12169" s="136"/>
      <c r="M12169" s="136"/>
      <c r="N12169" s="136"/>
      <c r="O12169" s="136"/>
      <c r="P12169" s="136"/>
      <c r="Q12169" s="136"/>
      <c r="R12169" s="136"/>
      <c r="S12169" s="136"/>
      <c r="T12169" s="136"/>
      <c r="U12169" s="136"/>
      <c r="V12169" s="136"/>
      <c r="W12169" s="136"/>
      <c r="X12169" s="136"/>
      <c r="Y12169" s="136"/>
      <c r="Z12169" s="136"/>
      <c r="AA12169" s="136"/>
      <c r="AB12169" s="136"/>
      <c r="AC12169" s="136"/>
      <c r="AD12169" s="136"/>
      <c r="AE12169" s="136"/>
      <c r="AF12169" s="136"/>
      <c r="AG12169" s="136"/>
      <c r="AH12169" s="136"/>
      <c r="AI12169" s="136"/>
    </row>
    <row r="12170" spans="5:35" x14ac:dyDescent="0.25">
      <c r="E12170" s="136"/>
      <c r="F12170" s="136"/>
      <c r="G12170" s="136"/>
      <c r="H12170" s="136"/>
      <c r="I12170" s="136"/>
      <c r="J12170" s="136"/>
      <c r="K12170" s="136"/>
      <c r="L12170" s="136"/>
      <c r="M12170" s="136"/>
      <c r="N12170" s="136"/>
      <c r="O12170" s="136"/>
      <c r="P12170" s="136"/>
      <c r="Q12170" s="136"/>
      <c r="R12170" s="136"/>
      <c r="S12170" s="136"/>
      <c r="T12170" s="136"/>
      <c r="U12170" s="136"/>
      <c r="V12170" s="136"/>
      <c r="W12170" s="136"/>
      <c r="X12170" s="136"/>
      <c r="Y12170" s="136"/>
      <c r="Z12170" s="136"/>
      <c r="AA12170" s="136"/>
      <c r="AB12170" s="136"/>
      <c r="AC12170" s="136"/>
      <c r="AD12170" s="136"/>
      <c r="AE12170" s="136"/>
      <c r="AF12170" s="136"/>
      <c r="AG12170" s="136"/>
      <c r="AH12170" s="136"/>
      <c r="AI12170" s="136"/>
    </row>
    <row r="12171" spans="5:35" x14ac:dyDescent="0.25">
      <c r="E12171" s="136"/>
      <c r="F12171" s="136"/>
      <c r="G12171" s="136"/>
      <c r="H12171" s="136"/>
      <c r="I12171" s="136"/>
      <c r="J12171" s="136"/>
      <c r="K12171" s="136"/>
      <c r="L12171" s="136"/>
      <c r="M12171" s="136"/>
      <c r="N12171" s="136"/>
      <c r="O12171" s="136"/>
      <c r="P12171" s="136"/>
      <c r="Q12171" s="136"/>
      <c r="R12171" s="136"/>
      <c r="S12171" s="136"/>
      <c r="T12171" s="136"/>
      <c r="U12171" s="136"/>
      <c r="V12171" s="136"/>
      <c r="W12171" s="136"/>
      <c r="X12171" s="136"/>
      <c r="Y12171" s="136"/>
      <c r="Z12171" s="136"/>
      <c r="AA12171" s="136"/>
      <c r="AB12171" s="136"/>
      <c r="AC12171" s="136"/>
      <c r="AD12171" s="136"/>
      <c r="AE12171" s="136"/>
      <c r="AF12171" s="136"/>
      <c r="AG12171" s="136"/>
      <c r="AH12171" s="136"/>
      <c r="AI12171" s="136"/>
    </row>
    <row r="12173" spans="5:35" x14ac:dyDescent="0.25">
      <c r="E12173" s="136"/>
      <c r="F12173" s="136"/>
      <c r="G12173" s="136"/>
      <c r="H12173" s="136"/>
      <c r="I12173" s="136"/>
      <c r="J12173" s="136"/>
      <c r="K12173" s="136"/>
      <c r="L12173" s="136"/>
      <c r="M12173" s="136"/>
      <c r="N12173" s="136"/>
      <c r="O12173" s="136"/>
      <c r="P12173" s="136"/>
      <c r="Q12173" s="136"/>
      <c r="R12173" s="136"/>
      <c r="S12173" s="136"/>
      <c r="T12173" s="136"/>
      <c r="U12173" s="136"/>
      <c r="V12173" s="136"/>
      <c r="W12173" s="136"/>
      <c r="X12173" s="136"/>
      <c r="Y12173" s="136"/>
      <c r="Z12173" s="136"/>
      <c r="AA12173" s="136"/>
      <c r="AB12173" s="136"/>
      <c r="AC12173" s="136"/>
      <c r="AD12173" s="136"/>
      <c r="AE12173" s="136"/>
      <c r="AF12173" s="136"/>
      <c r="AG12173" s="136"/>
      <c r="AH12173" s="136"/>
      <c r="AI12173" s="136"/>
    </row>
    <row r="12177" spans="5:35" x14ac:dyDescent="0.25">
      <c r="E12177" s="136"/>
      <c r="F12177" s="136"/>
      <c r="G12177" s="136"/>
      <c r="H12177" s="136"/>
      <c r="I12177" s="136"/>
      <c r="J12177" s="136"/>
      <c r="K12177" s="136"/>
      <c r="L12177" s="136"/>
      <c r="M12177" s="136"/>
      <c r="N12177" s="136"/>
      <c r="O12177" s="136"/>
      <c r="P12177" s="136"/>
      <c r="Q12177" s="136"/>
      <c r="R12177" s="136"/>
      <c r="S12177" s="136"/>
      <c r="T12177" s="136"/>
      <c r="U12177" s="136"/>
      <c r="V12177" s="136"/>
      <c r="W12177" s="136"/>
      <c r="X12177" s="136"/>
      <c r="Y12177" s="136"/>
      <c r="Z12177" s="136"/>
      <c r="AA12177" s="136"/>
      <c r="AB12177" s="136"/>
      <c r="AC12177" s="136"/>
      <c r="AD12177" s="136"/>
      <c r="AE12177" s="136"/>
      <c r="AF12177" s="136"/>
      <c r="AG12177" s="136"/>
      <c r="AH12177" s="136"/>
      <c r="AI12177" s="136"/>
    </row>
    <row r="12179" spans="5:35" x14ac:dyDescent="0.25">
      <c r="E12179" s="136"/>
      <c r="F12179" s="136"/>
      <c r="G12179" s="136"/>
      <c r="H12179" s="136"/>
      <c r="I12179" s="136"/>
      <c r="J12179" s="136"/>
      <c r="K12179" s="136"/>
      <c r="L12179" s="136"/>
      <c r="M12179" s="136"/>
      <c r="N12179" s="136"/>
      <c r="O12179" s="136"/>
      <c r="P12179" s="136"/>
      <c r="Q12179" s="136"/>
      <c r="R12179" s="136"/>
      <c r="S12179" s="136"/>
      <c r="T12179" s="136"/>
      <c r="U12179" s="136"/>
      <c r="V12179" s="136"/>
      <c r="W12179" s="136"/>
      <c r="X12179" s="136"/>
      <c r="Y12179" s="136"/>
      <c r="Z12179" s="136"/>
      <c r="AA12179" s="136"/>
      <c r="AB12179" s="136"/>
      <c r="AC12179" s="136"/>
      <c r="AD12179" s="136"/>
      <c r="AE12179" s="136"/>
      <c r="AF12179" s="136"/>
      <c r="AG12179" s="136"/>
      <c r="AH12179" s="136"/>
      <c r="AI12179" s="136"/>
    </row>
    <row r="12181" spans="5:35" x14ac:dyDescent="0.25">
      <c r="E12181" s="136"/>
      <c r="F12181" s="136"/>
      <c r="G12181" s="136"/>
      <c r="H12181" s="136"/>
      <c r="I12181" s="136"/>
      <c r="J12181" s="136"/>
      <c r="K12181" s="136"/>
      <c r="L12181" s="136"/>
      <c r="M12181" s="136"/>
      <c r="N12181" s="136"/>
      <c r="O12181" s="136"/>
      <c r="P12181" s="136"/>
      <c r="Q12181" s="136"/>
      <c r="R12181" s="136"/>
      <c r="S12181" s="136"/>
      <c r="T12181" s="136"/>
      <c r="U12181" s="136"/>
      <c r="V12181" s="136"/>
      <c r="W12181" s="136"/>
      <c r="X12181" s="136"/>
      <c r="Y12181" s="136"/>
      <c r="Z12181" s="136"/>
      <c r="AA12181" s="136"/>
      <c r="AB12181" s="136"/>
      <c r="AC12181" s="136"/>
      <c r="AD12181" s="136"/>
      <c r="AE12181" s="136"/>
      <c r="AF12181" s="136"/>
      <c r="AG12181" s="136"/>
      <c r="AH12181" s="136"/>
      <c r="AI12181" s="136"/>
    </row>
    <row r="12189" spans="5:35" x14ac:dyDescent="0.25">
      <c r="E12189" s="136"/>
      <c r="F12189" s="136"/>
      <c r="G12189" s="136"/>
      <c r="H12189" s="136"/>
      <c r="I12189" s="136"/>
      <c r="J12189" s="136"/>
      <c r="K12189" s="136"/>
      <c r="L12189" s="136"/>
      <c r="M12189" s="136"/>
      <c r="N12189" s="136"/>
      <c r="O12189" s="136"/>
      <c r="P12189" s="136"/>
      <c r="Q12189" s="136"/>
      <c r="R12189" s="136"/>
      <c r="S12189" s="136"/>
      <c r="T12189" s="136"/>
      <c r="U12189" s="136"/>
      <c r="V12189" s="136"/>
      <c r="W12189" s="136"/>
      <c r="X12189" s="136"/>
      <c r="Y12189" s="136"/>
      <c r="Z12189" s="136"/>
      <c r="AA12189" s="136"/>
      <c r="AB12189" s="136"/>
      <c r="AC12189" s="136"/>
      <c r="AD12189" s="136"/>
      <c r="AE12189" s="136"/>
      <c r="AF12189" s="136"/>
      <c r="AG12189" s="136"/>
      <c r="AH12189" s="136"/>
      <c r="AI12189" s="136"/>
    </row>
    <row r="12191" spans="5:35" x14ac:dyDescent="0.25">
      <c r="E12191" s="136"/>
      <c r="F12191" s="136"/>
      <c r="G12191" s="136"/>
      <c r="H12191" s="136"/>
      <c r="I12191" s="136"/>
      <c r="J12191" s="136"/>
      <c r="K12191" s="136"/>
      <c r="L12191" s="136"/>
      <c r="M12191" s="136"/>
      <c r="N12191" s="136"/>
      <c r="O12191" s="136"/>
      <c r="P12191" s="136"/>
      <c r="Q12191" s="136"/>
      <c r="R12191" s="136"/>
      <c r="S12191" s="136"/>
      <c r="T12191" s="136"/>
      <c r="U12191" s="136"/>
      <c r="V12191" s="136"/>
      <c r="W12191" s="136"/>
      <c r="X12191" s="136"/>
      <c r="Y12191" s="136"/>
      <c r="Z12191" s="136"/>
      <c r="AA12191" s="136"/>
      <c r="AB12191" s="136"/>
      <c r="AC12191" s="136"/>
      <c r="AD12191" s="136"/>
      <c r="AE12191" s="136"/>
      <c r="AF12191" s="136"/>
      <c r="AG12191" s="136"/>
      <c r="AH12191" s="136"/>
      <c r="AI12191" s="136"/>
    </row>
    <row r="12199" spans="5:35" x14ac:dyDescent="0.25">
      <c r="E12199" s="136"/>
      <c r="F12199" s="136"/>
      <c r="G12199" s="136"/>
      <c r="H12199" s="136"/>
      <c r="I12199" s="136"/>
      <c r="J12199" s="136"/>
      <c r="K12199" s="136"/>
      <c r="L12199" s="136"/>
      <c r="M12199" s="136"/>
      <c r="N12199" s="136"/>
      <c r="O12199" s="136"/>
      <c r="P12199" s="136"/>
      <c r="Q12199" s="136"/>
      <c r="R12199" s="136"/>
      <c r="S12199" s="136"/>
      <c r="T12199" s="136"/>
      <c r="U12199" s="136"/>
      <c r="V12199" s="136"/>
      <c r="W12199" s="136"/>
      <c r="X12199" s="136"/>
      <c r="Y12199" s="136"/>
      <c r="Z12199" s="136"/>
      <c r="AA12199" s="136"/>
      <c r="AB12199" s="136"/>
      <c r="AC12199" s="136"/>
      <c r="AD12199" s="136"/>
      <c r="AE12199" s="136"/>
      <c r="AF12199" s="136"/>
      <c r="AG12199" s="136"/>
      <c r="AH12199" s="136"/>
      <c r="AI12199" s="136"/>
    </row>
    <row r="12200" spans="5:35" x14ac:dyDescent="0.25">
      <c r="E12200" s="136"/>
      <c r="F12200" s="136"/>
      <c r="G12200" s="136"/>
      <c r="H12200" s="136"/>
      <c r="I12200" s="136"/>
      <c r="J12200" s="136"/>
      <c r="K12200" s="136"/>
      <c r="L12200" s="136"/>
      <c r="M12200" s="136"/>
      <c r="N12200" s="136"/>
      <c r="O12200" s="136"/>
      <c r="P12200" s="136"/>
      <c r="Q12200" s="136"/>
      <c r="R12200" s="136"/>
      <c r="S12200" s="136"/>
      <c r="T12200" s="136"/>
      <c r="U12200" s="136"/>
      <c r="V12200" s="136"/>
      <c r="W12200" s="136"/>
      <c r="X12200" s="136"/>
      <c r="Y12200" s="136"/>
      <c r="Z12200" s="136"/>
      <c r="AA12200" s="136"/>
      <c r="AB12200" s="136"/>
      <c r="AC12200" s="136"/>
      <c r="AD12200" s="136"/>
      <c r="AE12200" s="136"/>
      <c r="AF12200" s="136"/>
      <c r="AG12200" s="136"/>
      <c r="AH12200" s="136"/>
      <c r="AI12200" s="136"/>
    </row>
    <row r="12201" spans="5:35" x14ac:dyDescent="0.25">
      <c r="E12201" s="136"/>
      <c r="F12201" s="136"/>
      <c r="G12201" s="136"/>
      <c r="H12201" s="136"/>
      <c r="I12201" s="136"/>
      <c r="J12201" s="136"/>
      <c r="K12201" s="136"/>
      <c r="L12201" s="136"/>
      <c r="M12201" s="136"/>
      <c r="N12201" s="136"/>
      <c r="O12201" s="136"/>
      <c r="P12201" s="136"/>
      <c r="Q12201" s="136"/>
      <c r="R12201" s="136"/>
      <c r="S12201" s="136"/>
      <c r="T12201" s="136"/>
      <c r="U12201" s="136"/>
      <c r="V12201" s="136"/>
      <c r="W12201" s="136"/>
      <c r="X12201" s="136"/>
      <c r="Y12201" s="136"/>
      <c r="Z12201" s="136"/>
      <c r="AA12201" s="136"/>
      <c r="AB12201" s="136"/>
      <c r="AC12201" s="136"/>
      <c r="AD12201" s="136"/>
      <c r="AE12201" s="136"/>
      <c r="AF12201" s="136"/>
      <c r="AG12201" s="136"/>
      <c r="AH12201" s="136"/>
      <c r="AI12201" s="136"/>
    </row>
    <row r="12202" spans="5:35" x14ac:dyDescent="0.25">
      <c r="E12202" s="136"/>
      <c r="F12202" s="136"/>
      <c r="G12202" s="136"/>
      <c r="H12202" s="136"/>
      <c r="I12202" s="136"/>
      <c r="J12202" s="136"/>
      <c r="K12202" s="136"/>
      <c r="L12202" s="136"/>
      <c r="M12202" s="136"/>
      <c r="N12202" s="136"/>
      <c r="O12202" s="136"/>
      <c r="P12202" s="136"/>
      <c r="Q12202" s="136"/>
      <c r="R12202" s="136"/>
      <c r="S12202" s="136"/>
      <c r="T12202" s="136"/>
      <c r="U12202" s="136"/>
      <c r="V12202" s="136"/>
      <c r="W12202" s="136"/>
      <c r="X12202" s="136"/>
      <c r="Y12202" s="136"/>
      <c r="Z12202" s="136"/>
      <c r="AA12202" s="136"/>
      <c r="AB12202" s="136"/>
      <c r="AC12202" s="136"/>
      <c r="AD12202" s="136"/>
      <c r="AE12202" s="136"/>
      <c r="AF12202" s="136"/>
      <c r="AG12202" s="136"/>
      <c r="AH12202" s="136"/>
      <c r="AI12202" s="136"/>
    </row>
    <row r="12203" spans="5:35" x14ac:dyDescent="0.25">
      <c r="E12203" s="136"/>
      <c r="F12203" s="136"/>
      <c r="G12203" s="136"/>
      <c r="H12203" s="136"/>
      <c r="I12203" s="136"/>
      <c r="J12203" s="136"/>
      <c r="K12203" s="136"/>
      <c r="L12203" s="136"/>
      <c r="M12203" s="136"/>
      <c r="N12203" s="136"/>
      <c r="O12203" s="136"/>
      <c r="P12203" s="136"/>
      <c r="Q12203" s="136"/>
      <c r="R12203" s="136"/>
      <c r="S12203" s="136"/>
      <c r="T12203" s="136"/>
      <c r="U12203" s="136"/>
      <c r="V12203" s="136"/>
      <c r="W12203" s="136"/>
      <c r="X12203" s="136"/>
      <c r="Y12203" s="136"/>
      <c r="Z12203" s="136"/>
      <c r="AA12203" s="136"/>
      <c r="AB12203" s="136"/>
      <c r="AC12203" s="136"/>
      <c r="AD12203" s="136"/>
      <c r="AE12203" s="136"/>
      <c r="AF12203" s="136"/>
      <c r="AG12203" s="136"/>
      <c r="AH12203" s="136"/>
      <c r="AI12203" s="136"/>
    </row>
    <row r="12209" spans="5:35" x14ac:dyDescent="0.25">
      <c r="E12209" s="136"/>
      <c r="F12209" s="136"/>
      <c r="G12209" s="136"/>
      <c r="H12209" s="136"/>
      <c r="I12209" s="136"/>
      <c r="J12209" s="136"/>
      <c r="K12209" s="136"/>
      <c r="L12209" s="136"/>
      <c r="M12209" s="136"/>
      <c r="N12209" s="136"/>
      <c r="O12209" s="136"/>
      <c r="P12209" s="136"/>
      <c r="Q12209" s="136"/>
      <c r="R12209" s="136"/>
      <c r="S12209" s="136"/>
      <c r="T12209" s="136"/>
      <c r="U12209" s="136"/>
      <c r="V12209" s="136"/>
      <c r="W12209" s="136"/>
      <c r="X12209" s="136"/>
      <c r="Y12209" s="136"/>
      <c r="Z12209" s="136"/>
      <c r="AA12209" s="136"/>
      <c r="AB12209" s="136"/>
      <c r="AC12209" s="136"/>
      <c r="AD12209" s="136"/>
      <c r="AE12209" s="136"/>
      <c r="AF12209" s="136"/>
      <c r="AG12209" s="136"/>
      <c r="AH12209" s="136"/>
      <c r="AI12209" s="136"/>
    </row>
    <row r="12210" spans="5:35" x14ac:dyDescent="0.25">
      <c r="E12210" s="136"/>
      <c r="F12210" s="136"/>
      <c r="G12210" s="136"/>
      <c r="H12210" s="136"/>
      <c r="I12210" s="136"/>
      <c r="J12210" s="136"/>
      <c r="K12210" s="136"/>
      <c r="L12210" s="136"/>
      <c r="M12210" s="136"/>
      <c r="N12210" s="136"/>
      <c r="O12210" s="136"/>
      <c r="P12210" s="136"/>
      <c r="Q12210" s="136"/>
      <c r="R12210" s="136"/>
      <c r="S12210" s="136"/>
      <c r="T12210" s="136"/>
      <c r="U12210" s="136"/>
      <c r="V12210" s="136"/>
      <c r="W12210" s="136"/>
      <c r="X12210" s="136"/>
      <c r="Y12210" s="136"/>
      <c r="Z12210" s="136"/>
      <c r="AA12210" s="136"/>
      <c r="AB12210" s="136"/>
      <c r="AC12210" s="136"/>
      <c r="AD12210" s="136"/>
      <c r="AE12210" s="136"/>
      <c r="AF12210" s="136"/>
      <c r="AG12210" s="136"/>
      <c r="AH12210" s="136"/>
      <c r="AI12210" s="136"/>
    </row>
    <row r="12211" spans="5:35" x14ac:dyDescent="0.25">
      <c r="E12211" s="136"/>
      <c r="F12211" s="136"/>
      <c r="G12211" s="136"/>
      <c r="H12211" s="136"/>
      <c r="I12211" s="136"/>
      <c r="J12211" s="136"/>
      <c r="K12211" s="136"/>
      <c r="L12211" s="136"/>
      <c r="M12211" s="136"/>
      <c r="N12211" s="136"/>
      <c r="O12211" s="136"/>
      <c r="P12211" s="136"/>
      <c r="Q12211" s="136"/>
      <c r="R12211" s="136"/>
      <c r="S12211" s="136"/>
      <c r="T12211" s="136"/>
      <c r="U12211" s="136"/>
      <c r="V12211" s="136"/>
      <c r="W12211" s="136"/>
      <c r="X12211" s="136"/>
      <c r="Y12211" s="136"/>
      <c r="Z12211" s="136"/>
      <c r="AA12211" s="136"/>
      <c r="AB12211" s="136"/>
      <c r="AC12211" s="136"/>
      <c r="AD12211" s="136"/>
      <c r="AE12211" s="136"/>
      <c r="AF12211" s="136"/>
      <c r="AG12211" s="136"/>
      <c r="AH12211" s="136"/>
      <c r="AI12211" s="136"/>
    </row>
    <row r="12219" spans="5:35" x14ac:dyDescent="0.25">
      <c r="E12219" s="136"/>
      <c r="F12219" s="136"/>
      <c r="G12219" s="136"/>
      <c r="H12219" s="136"/>
      <c r="I12219" s="136"/>
      <c r="J12219" s="136"/>
      <c r="K12219" s="136"/>
      <c r="L12219" s="136"/>
      <c r="M12219" s="136"/>
      <c r="N12219" s="136"/>
      <c r="O12219" s="136"/>
      <c r="P12219" s="136"/>
      <c r="Q12219" s="136"/>
      <c r="R12219" s="136"/>
      <c r="S12219" s="136"/>
      <c r="T12219" s="136"/>
      <c r="U12219" s="136"/>
      <c r="V12219" s="136"/>
      <c r="W12219" s="136"/>
      <c r="X12219" s="136"/>
      <c r="Y12219" s="136"/>
      <c r="Z12219" s="136"/>
      <c r="AA12219" s="136"/>
      <c r="AB12219" s="136"/>
      <c r="AC12219" s="136"/>
      <c r="AD12219" s="136"/>
      <c r="AE12219" s="136"/>
      <c r="AF12219" s="136"/>
      <c r="AG12219" s="136"/>
      <c r="AH12219" s="136"/>
      <c r="AI12219" s="136"/>
    </row>
    <row r="12221" spans="5:35" x14ac:dyDescent="0.25">
      <c r="E12221" s="136"/>
      <c r="F12221" s="136"/>
      <c r="G12221" s="136"/>
      <c r="H12221" s="136"/>
      <c r="I12221" s="136"/>
      <c r="J12221" s="136"/>
      <c r="K12221" s="136"/>
      <c r="L12221" s="136"/>
      <c r="M12221" s="136"/>
      <c r="N12221" s="136"/>
      <c r="O12221" s="136"/>
      <c r="P12221" s="136"/>
      <c r="Q12221" s="136"/>
      <c r="R12221" s="136"/>
      <c r="S12221" s="136"/>
      <c r="T12221" s="136"/>
      <c r="U12221" s="136"/>
      <c r="V12221" s="136"/>
      <c r="W12221" s="136"/>
      <c r="X12221" s="136"/>
      <c r="Y12221" s="136"/>
      <c r="Z12221" s="136"/>
      <c r="AA12221" s="136"/>
      <c r="AB12221" s="136"/>
      <c r="AC12221" s="136"/>
      <c r="AD12221" s="136"/>
      <c r="AE12221" s="136"/>
      <c r="AF12221" s="136"/>
      <c r="AG12221" s="136"/>
      <c r="AH12221" s="136"/>
      <c r="AI12221" s="136"/>
    </row>
    <row r="12222" spans="5:35" x14ac:dyDescent="0.25">
      <c r="E12222" s="136"/>
      <c r="F12222" s="136"/>
      <c r="G12222" s="136"/>
      <c r="H12222" s="136"/>
      <c r="I12222" s="136"/>
      <c r="J12222" s="136"/>
      <c r="K12222" s="136"/>
      <c r="L12222" s="136"/>
      <c r="M12222" s="136"/>
      <c r="N12222" s="136"/>
      <c r="O12222" s="136"/>
      <c r="P12222" s="136"/>
      <c r="Q12222" s="136"/>
      <c r="R12222" s="136"/>
      <c r="S12222" s="136"/>
      <c r="T12222" s="136"/>
      <c r="U12222" s="136"/>
      <c r="V12222" s="136"/>
      <c r="W12222" s="136"/>
      <c r="X12222" s="136"/>
      <c r="Y12222" s="136"/>
      <c r="Z12222" s="136"/>
      <c r="AA12222" s="136"/>
      <c r="AB12222" s="136"/>
      <c r="AC12222" s="136"/>
      <c r="AD12222" s="136"/>
      <c r="AE12222" s="136"/>
      <c r="AF12222" s="136"/>
      <c r="AG12222" s="136"/>
      <c r="AH12222" s="136"/>
      <c r="AI12222" s="136"/>
    </row>
    <row r="12229" spans="5:35" x14ac:dyDescent="0.25">
      <c r="E12229" s="136"/>
      <c r="F12229" s="136"/>
      <c r="G12229" s="136"/>
      <c r="H12229" s="136"/>
      <c r="I12229" s="136"/>
      <c r="J12229" s="136"/>
      <c r="K12229" s="136"/>
      <c r="L12229" s="136"/>
      <c r="M12229" s="136"/>
      <c r="N12229" s="136"/>
      <c r="O12229" s="136"/>
      <c r="P12229" s="136"/>
      <c r="Q12229" s="136"/>
      <c r="R12229" s="136"/>
      <c r="S12229" s="136"/>
      <c r="T12229" s="136"/>
      <c r="U12229" s="136"/>
      <c r="V12229" s="136"/>
      <c r="W12229" s="136"/>
      <c r="X12229" s="136"/>
      <c r="Y12229" s="136"/>
      <c r="Z12229" s="136"/>
      <c r="AA12229" s="136"/>
      <c r="AB12229" s="136"/>
      <c r="AC12229" s="136"/>
      <c r="AD12229" s="136"/>
      <c r="AE12229" s="136"/>
      <c r="AF12229" s="136"/>
      <c r="AG12229" s="136"/>
      <c r="AH12229" s="136"/>
      <c r="AI12229" s="136"/>
    </row>
    <row r="12231" spans="5:35" x14ac:dyDescent="0.25">
      <c r="E12231" s="136"/>
      <c r="F12231" s="136"/>
      <c r="G12231" s="136"/>
      <c r="H12231" s="136"/>
      <c r="I12231" s="136"/>
      <c r="J12231" s="136"/>
      <c r="K12231" s="136"/>
      <c r="L12231" s="136"/>
      <c r="M12231" s="136"/>
      <c r="N12231" s="136"/>
      <c r="O12231" s="136"/>
      <c r="P12231" s="136"/>
      <c r="Q12231" s="136"/>
      <c r="R12231" s="136"/>
      <c r="S12231" s="136"/>
      <c r="T12231" s="136"/>
      <c r="U12231" s="136"/>
      <c r="V12231" s="136"/>
      <c r="W12231" s="136"/>
      <c r="X12231" s="136"/>
      <c r="Y12231" s="136"/>
      <c r="Z12231" s="136"/>
      <c r="AA12231" s="136"/>
      <c r="AB12231" s="136"/>
      <c r="AC12231" s="136"/>
      <c r="AD12231" s="136"/>
      <c r="AE12231" s="136"/>
      <c r="AF12231" s="136"/>
      <c r="AG12231" s="136"/>
      <c r="AH12231" s="136"/>
      <c r="AI12231" s="136"/>
    </row>
    <row r="12239" spans="5:35" x14ac:dyDescent="0.25">
      <c r="E12239" s="136"/>
      <c r="F12239" s="136"/>
      <c r="G12239" s="136"/>
      <c r="H12239" s="136"/>
      <c r="I12239" s="136"/>
      <c r="J12239" s="136"/>
      <c r="K12239" s="136"/>
      <c r="L12239" s="136"/>
      <c r="M12239" s="136"/>
      <c r="N12239" s="136"/>
      <c r="O12239" s="136"/>
      <c r="P12239" s="136"/>
      <c r="Q12239" s="136"/>
      <c r="R12239" s="136"/>
      <c r="S12239" s="136"/>
      <c r="T12239" s="136"/>
      <c r="U12239" s="136"/>
      <c r="V12239" s="136"/>
      <c r="W12239" s="136"/>
      <c r="X12239" s="136"/>
      <c r="Y12239" s="136"/>
      <c r="Z12239" s="136"/>
      <c r="AA12239" s="136"/>
      <c r="AB12239" s="136"/>
      <c r="AC12239" s="136"/>
      <c r="AD12239" s="136"/>
      <c r="AE12239" s="136"/>
      <c r="AF12239" s="136"/>
      <c r="AG12239" s="136"/>
      <c r="AH12239" s="136"/>
      <c r="AI12239" s="136"/>
    </row>
    <row r="12241" spans="5:35" x14ac:dyDescent="0.25">
      <c r="E12241" s="136"/>
      <c r="F12241" s="136"/>
      <c r="G12241" s="136"/>
      <c r="H12241" s="136"/>
      <c r="I12241" s="136"/>
      <c r="J12241" s="136"/>
      <c r="K12241" s="136"/>
      <c r="L12241" s="136"/>
      <c r="M12241" s="136"/>
      <c r="N12241" s="136"/>
      <c r="O12241" s="136"/>
      <c r="P12241" s="136"/>
      <c r="Q12241" s="136"/>
      <c r="R12241" s="136"/>
      <c r="S12241" s="136"/>
      <c r="T12241" s="136"/>
      <c r="U12241" s="136"/>
      <c r="V12241" s="136"/>
      <c r="W12241" s="136"/>
      <c r="X12241" s="136"/>
      <c r="Y12241" s="136"/>
      <c r="Z12241" s="136"/>
      <c r="AA12241" s="136"/>
      <c r="AB12241" s="136"/>
      <c r="AC12241" s="136"/>
      <c r="AD12241" s="136"/>
      <c r="AE12241" s="136"/>
      <c r="AF12241" s="136"/>
      <c r="AG12241" s="136"/>
      <c r="AH12241" s="136"/>
      <c r="AI12241" s="136"/>
    </row>
    <row r="12249" spans="5:35" x14ac:dyDescent="0.25">
      <c r="E12249" s="136"/>
      <c r="F12249" s="136"/>
      <c r="G12249" s="136"/>
      <c r="H12249" s="136"/>
      <c r="I12249" s="136"/>
      <c r="J12249" s="136"/>
      <c r="K12249" s="136"/>
      <c r="L12249" s="136"/>
      <c r="M12249" s="136"/>
      <c r="N12249" s="136"/>
      <c r="O12249" s="136"/>
      <c r="P12249" s="136"/>
      <c r="Q12249" s="136"/>
      <c r="R12249" s="136"/>
      <c r="S12249" s="136"/>
      <c r="T12249" s="136"/>
      <c r="U12249" s="136"/>
      <c r="V12249" s="136"/>
      <c r="W12249" s="136"/>
      <c r="X12249" s="136"/>
      <c r="Y12249" s="136"/>
      <c r="Z12249" s="136"/>
      <c r="AA12249" s="136"/>
      <c r="AB12249" s="136"/>
      <c r="AC12249" s="136"/>
      <c r="AD12249" s="136"/>
      <c r="AE12249" s="136"/>
      <c r="AF12249" s="136"/>
      <c r="AG12249" s="136"/>
      <c r="AH12249" s="136"/>
      <c r="AI12249" s="136"/>
    </row>
    <row r="12251" spans="5:35" x14ac:dyDescent="0.25">
      <c r="E12251" s="136"/>
      <c r="F12251" s="136"/>
      <c r="G12251" s="136"/>
      <c r="H12251" s="136"/>
      <c r="I12251" s="136"/>
      <c r="J12251" s="136"/>
      <c r="K12251" s="136"/>
      <c r="L12251" s="136"/>
      <c r="M12251" s="136"/>
      <c r="N12251" s="136"/>
      <c r="O12251" s="136"/>
      <c r="P12251" s="136"/>
      <c r="Q12251" s="136"/>
      <c r="R12251" s="136"/>
      <c r="S12251" s="136"/>
      <c r="T12251" s="136"/>
      <c r="U12251" s="136"/>
      <c r="V12251" s="136"/>
      <c r="W12251" s="136"/>
      <c r="X12251" s="136"/>
      <c r="Y12251" s="136"/>
      <c r="Z12251" s="136"/>
      <c r="AA12251" s="136"/>
      <c r="AB12251" s="136"/>
      <c r="AC12251" s="136"/>
      <c r="AD12251" s="136"/>
      <c r="AE12251" s="136"/>
      <c r="AF12251" s="136"/>
      <c r="AG12251" s="136"/>
      <c r="AH12251" s="136"/>
      <c r="AI12251" s="136"/>
    </row>
    <row r="12259" spans="5:35" x14ac:dyDescent="0.25">
      <c r="E12259" s="136"/>
      <c r="F12259" s="136"/>
      <c r="G12259" s="136"/>
      <c r="H12259" s="136"/>
      <c r="I12259" s="136"/>
      <c r="J12259" s="136"/>
      <c r="K12259" s="136"/>
      <c r="L12259" s="136"/>
      <c r="M12259" s="136"/>
      <c r="N12259" s="136"/>
      <c r="O12259" s="136"/>
      <c r="P12259" s="136"/>
      <c r="Q12259" s="136"/>
      <c r="R12259" s="136"/>
      <c r="S12259" s="136"/>
      <c r="T12259" s="136"/>
      <c r="U12259" s="136"/>
      <c r="V12259" s="136"/>
      <c r="W12259" s="136"/>
      <c r="X12259" s="136"/>
      <c r="Y12259" s="136"/>
      <c r="Z12259" s="136"/>
      <c r="AA12259" s="136"/>
      <c r="AB12259" s="136"/>
      <c r="AC12259" s="136"/>
      <c r="AD12259" s="136"/>
      <c r="AE12259" s="136"/>
      <c r="AF12259" s="136"/>
      <c r="AG12259" s="136"/>
      <c r="AH12259" s="136"/>
      <c r="AI12259" s="136"/>
    </row>
    <row r="12261" spans="5:35" x14ac:dyDescent="0.25">
      <c r="E12261" s="136"/>
      <c r="F12261" s="136"/>
      <c r="G12261" s="136"/>
      <c r="H12261" s="136"/>
      <c r="I12261" s="136"/>
      <c r="J12261" s="136"/>
      <c r="K12261" s="136"/>
      <c r="L12261" s="136"/>
      <c r="M12261" s="136"/>
      <c r="N12261" s="136"/>
      <c r="O12261" s="136"/>
      <c r="P12261" s="136"/>
      <c r="Q12261" s="136"/>
      <c r="R12261" s="136"/>
      <c r="S12261" s="136"/>
      <c r="T12261" s="136"/>
      <c r="U12261" s="136"/>
      <c r="V12261" s="136"/>
      <c r="W12261" s="136"/>
      <c r="X12261" s="136"/>
      <c r="Y12261" s="136"/>
      <c r="Z12261" s="136"/>
      <c r="AA12261" s="136"/>
      <c r="AB12261" s="136"/>
      <c r="AC12261" s="136"/>
      <c r="AD12261" s="136"/>
      <c r="AE12261" s="136"/>
      <c r="AF12261" s="136"/>
      <c r="AG12261" s="136"/>
      <c r="AH12261" s="136"/>
      <c r="AI12261" s="136"/>
    </row>
    <row r="12269" spans="5:35" x14ac:dyDescent="0.25">
      <c r="E12269" s="136"/>
      <c r="F12269" s="136"/>
      <c r="G12269" s="136"/>
      <c r="H12269" s="136"/>
      <c r="I12269" s="136"/>
      <c r="J12269" s="136"/>
      <c r="K12269" s="136"/>
      <c r="L12269" s="136"/>
      <c r="M12269" s="136"/>
      <c r="N12269" s="136"/>
      <c r="O12269" s="136"/>
      <c r="P12269" s="136"/>
      <c r="Q12269" s="136"/>
      <c r="R12269" s="136"/>
      <c r="S12269" s="136"/>
      <c r="T12269" s="136"/>
      <c r="U12269" s="136"/>
      <c r="V12269" s="136"/>
      <c r="W12269" s="136"/>
      <c r="X12269" s="136"/>
      <c r="Y12269" s="136"/>
      <c r="Z12269" s="136"/>
      <c r="AA12269" s="136"/>
      <c r="AB12269" s="136"/>
      <c r="AC12269" s="136"/>
      <c r="AD12269" s="136"/>
      <c r="AE12269" s="136"/>
      <c r="AF12269" s="136"/>
      <c r="AG12269" s="136"/>
      <c r="AH12269" s="136"/>
      <c r="AI12269" s="136"/>
    </row>
    <row r="12271" spans="5:35" x14ac:dyDescent="0.25">
      <c r="E12271" s="136"/>
      <c r="F12271" s="136"/>
      <c r="G12271" s="136"/>
      <c r="H12271" s="136"/>
      <c r="I12271" s="136"/>
      <c r="J12271" s="136"/>
      <c r="K12271" s="136"/>
      <c r="L12271" s="136"/>
      <c r="M12271" s="136"/>
      <c r="N12271" s="136"/>
      <c r="O12271" s="136"/>
      <c r="P12271" s="136"/>
      <c r="Q12271" s="136"/>
      <c r="R12271" s="136"/>
      <c r="S12271" s="136"/>
      <c r="T12271" s="136"/>
      <c r="U12271" s="136"/>
      <c r="V12271" s="136"/>
      <c r="W12271" s="136"/>
      <c r="X12271" s="136"/>
      <c r="Y12271" s="136"/>
      <c r="Z12271" s="136"/>
      <c r="AA12271" s="136"/>
      <c r="AB12271" s="136"/>
      <c r="AC12271" s="136"/>
      <c r="AD12271" s="136"/>
      <c r="AE12271" s="136"/>
      <c r="AF12271" s="136"/>
      <c r="AG12271" s="136"/>
      <c r="AH12271" s="136"/>
      <c r="AI12271" s="136"/>
    </row>
    <row r="12279" spans="5:35" x14ac:dyDescent="0.25">
      <c r="E12279" s="136"/>
      <c r="F12279" s="136"/>
      <c r="G12279" s="136"/>
      <c r="H12279" s="136"/>
      <c r="I12279" s="136"/>
      <c r="J12279" s="136"/>
      <c r="K12279" s="136"/>
      <c r="L12279" s="136"/>
      <c r="M12279" s="136"/>
      <c r="N12279" s="136"/>
      <c r="O12279" s="136"/>
      <c r="P12279" s="136"/>
      <c r="Q12279" s="136"/>
      <c r="R12279" s="136"/>
      <c r="S12279" s="136"/>
      <c r="T12279" s="136"/>
      <c r="U12279" s="136"/>
      <c r="V12279" s="136"/>
      <c r="W12279" s="136"/>
      <c r="X12279" s="136"/>
      <c r="Y12279" s="136"/>
      <c r="Z12279" s="136"/>
      <c r="AA12279" s="136"/>
      <c r="AB12279" s="136"/>
      <c r="AC12279" s="136"/>
      <c r="AD12279" s="136"/>
      <c r="AE12279" s="136"/>
      <c r="AF12279" s="136"/>
      <c r="AG12279" s="136"/>
      <c r="AH12279" s="136"/>
      <c r="AI12279" s="136"/>
    </row>
    <row r="12281" spans="5:35" x14ac:dyDescent="0.25">
      <c r="E12281" s="136"/>
      <c r="F12281" s="136"/>
      <c r="G12281" s="136"/>
      <c r="H12281" s="136"/>
      <c r="I12281" s="136"/>
      <c r="J12281" s="136"/>
      <c r="K12281" s="136"/>
      <c r="L12281" s="136"/>
      <c r="M12281" s="136"/>
      <c r="N12281" s="136"/>
      <c r="O12281" s="136"/>
      <c r="P12281" s="136"/>
      <c r="Q12281" s="136"/>
      <c r="R12281" s="136"/>
      <c r="S12281" s="136"/>
      <c r="T12281" s="136"/>
      <c r="U12281" s="136"/>
      <c r="V12281" s="136"/>
      <c r="W12281" s="136"/>
      <c r="X12281" s="136"/>
      <c r="Y12281" s="136"/>
      <c r="Z12281" s="136"/>
      <c r="AA12281" s="136"/>
      <c r="AB12281" s="136"/>
      <c r="AC12281" s="136"/>
      <c r="AD12281" s="136"/>
      <c r="AE12281" s="136"/>
      <c r="AF12281" s="136"/>
      <c r="AG12281" s="136"/>
      <c r="AH12281" s="136"/>
      <c r="AI12281" s="136"/>
    </row>
    <row r="12289" spans="5:35" x14ac:dyDescent="0.25">
      <c r="E12289" s="136"/>
      <c r="F12289" s="136"/>
      <c r="G12289" s="136"/>
      <c r="H12289" s="136"/>
      <c r="I12289" s="136"/>
      <c r="J12289" s="136"/>
      <c r="K12289" s="136"/>
      <c r="L12289" s="136"/>
      <c r="M12289" s="136"/>
      <c r="N12289" s="136"/>
      <c r="O12289" s="136"/>
      <c r="P12289" s="136"/>
      <c r="Q12289" s="136"/>
      <c r="R12289" s="136"/>
      <c r="S12289" s="136"/>
      <c r="T12289" s="136"/>
      <c r="U12289" s="136"/>
      <c r="V12289" s="136"/>
      <c r="W12289" s="136"/>
      <c r="X12289" s="136"/>
      <c r="Y12289" s="136"/>
      <c r="Z12289" s="136"/>
      <c r="AA12289" s="136"/>
      <c r="AB12289" s="136"/>
      <c r="AC12289" s="136"/>
      <c r="AD12289" s="136"/>
      <c r="AE12289" s="136"/>
      <c r="AF12289" s="136"/>
      <c r="AG12289" s="136"/>
      <c r="AH12289" s="136"/>
      <c r="AI12289" s="136"/>
    </row>
    <row r="12291" spans="5:35" x14ac:dyDescent="0.25">
      <c r="E12291" s="136"/>
      <c r="F12291" s="136"/>
      <c r="G12291" s="136"/>
      <c r="H12291" s="136"/>
      <c r="I12291" s="136"/>
      <c r="J12291" s="136"/>
      <c r="K12291" s="136"/>
      <c r="L12291" s="136"/>
      <c r="M12291" s="136"/>
      <c r="N12291" s="136"/>
      <c r="O12291" s="136"/>
      <c r="P12291" s="136"/>
      <c r="Q12291" s="136"/>
      <c r="R12291" s="136"/>
      <c r="S12291" s="136"/>
      <c r="T12291" s="136"/>
      <c r="U12291" s="136"/>
      <c r="V12291" s="136"/>
      <c r="W12291" s="136"/>
      <c r="X12291" s="136"/>
      <c r="Y12291" s="136"/>
      <c r="Z12291" s="136"/>
      <c r="AA12291" s="136"/>
      <c r="AB12291" s="136"/>
      <c r="AC12291" s="136"/>
      <c r="AD12291" s="136"/>
      <c r="AE12291" s="136"/>
      <c r="AF12291" s="136"/>
      <c r="AG12291" s="136"/>
      <c r="AH12291" s="136"/>
      <c r="AI12291" s="136"/>
    </row>
    <row r="12292" spans="5:35" x14ac:dyDescent="0.25">
      <c r="E12292" s="136"/>
      <c r="F12292" s="136"/>
      <c r="G12292" s="136"/>
      <c r="H12292" s="136"/>
      <c r="I12292" s="136"/>
      <c r="J12292" s="136"/>
      <c r="K12292" s="136"/>
      <c r="L12292" s="136"/>
      <c r="M12292" s="136"/>
      <c r="N12292" s="136"/>
      <c r="O12292" s="136"/>
      <c r="P12292" s="136"/>
      <c r="Q12292" s="136"/>
      <c r="R12292" s="136"/>
      <c r="S12292" s="136"/>
      <c r="T12292" s="136"/>
      <c r="U12292" s="136"/>
      <c r="V12292" s="136"/>
      <c r="W12292" s="136"/>
      <c r="X12292" s="136"/>
      <c r="Y12292" s="136"/>
      <c r="Z12292" s="136"/>
      <c r="AA12292" s="136"/>
      <c r="AB12292" s="136"/>
      <c r="AC12292" s="136"/>
      <c r="AD12292" s="136"/>
      <c r="AE12292" s="136"/>
      <c r="AF12292" s="136"/>
      <c r="AG12292" s="136"/>
      <c r="AH12292" s="136"/>
      <c r="AI12292" s="136"/>
    </row>
    <row r="12301" spans="5:35" x14ac:dyDescent="0.25">
      <c r="E12301" s="136"/>
      <c r="F12301" s="136"/>
      <c r="G12301" s="136"/>
      <c r="H12301" s="136"/>
      <c r="I12301" s="136"/>
      <c r="J12301" s="136"/>
      <c r="K12301" s="136"/>
      <c r="L12301" s="136"/>
      <c r="M12301" s="136"/>
      <c r="N12301" s="136"/>
      <c r="O12301" s="136"/>
      <c r="P12301" s="136"/>
      <c r="Q12301" s="136"/>
      <c r="R12301" s="136"/>
      <c r="S12301" s="136"/>
      <c r="T12301" s="136"/>
      <c r="U12301" s="136"/>
      <c r="V12301" s="136"/>
      <c r="W12301" s="136"/>
      <c r="X12301" s="136"/>
      <c r="Y12301" s="136"/>
      <c r="Z12301" s="136"/>
      <c r="AA12301" s="136"/>
      <c r="AB12301" s="136"/>
      <c r="AC12301" s="136"/>
      <c r="AD12301" s="136"/>
      <c r="AE12301" s="136"/>
      <c r="AF12301" s="136"/>
      <c r="AG12301" s="136"/>
      <c r="AH12301" s="136"/>
      <c r="AI12301" s="136"/>
    </row>
    <row r="12309" spans="5:35" x14ac:dyDescent="0.25">
      <c r="E12309" s="136"/>
      <c r="F12309" s="136"/>
      <c r="G12309" s="136"/>
      <c r="H12309" s="136"/>
      <c r="I12309" s="136"/>
      <c r="J12309" s="136"/>
      <c r="K12309" s="136"/>
      <c r="L12309" s="136"/>
      <c r="M12309" s="136"/>
      <c r="N12309" s="136"/>
      <c r="O12309" s="136"/>
      <c r="P12309" s="136"/>
      <c r="Q12309" s="136"/>
      <c r="R12309" s="136"/>
      <c r="S12309" s="136"/>
      <c r="T12309" s="136"/>
      <c r="U12309" s="136"/>
      <c r="V12309" s="136"/>
      <c r="W12309" s="136"/>
      <c r="X12309" s="136"/>
      <c r="Y12309" s="136"/>
      <c r="Z12309" s="136"/>
      <c r="AA12309" s="136"/>
      <c r="AB12309" s="136"/>
      <c r="AC12309" s="136"/>
      <c r="AD12309" s="136"/>
      <c r="AE12309" s="136"/>
      <c r="AF12309" s="136"/>
      <c r="AG12309" s="136"/>
      <c r="AH12309" s="136"/>
      <c r="AI12309" s="136"/>
    </row>
    <row r="12319" spans="5:35" x14ac:dyDescent="0.25">
      <c r="E12319" s="136"/>
      <c r="F12319" s="136"/>
      <c r="G12319" s="136"/>
      <c r="H12319" s="136"/>
      <c r="I12319" s="136"/>
      <c r="J12319" s="136"/>
      <c r="K12319" s="136"/>
      <c r="L12319" s="136"/>
      <c r="M12319" s="136"/>
      <c r="N12319" s="136"/>
      <c r="O12319" s="136"/>
      <c r="P12319" s="136"/>
      <c r="Q12319" s="136"/>
      <c r="R12319" s="136"/>
      <c r="S12319" s="136"/>
      <c r="T12319" s="136"/>
      <c r="U12319" s="136"/>
      <c r="V12319" s="136"/>
      <c r="W12319" s="136"/>
      <c r="X12319" s="136"/>
      <c r="Y12319" s="136"/>
      <c r="Z12319" s="136"/>
      <c r="AA12319" s="136"/>
      <c r="AB12319" s="136"/>
      <c r="AC12319" s="136"/>
      <c r="AD12319" s="136"/>
      <c r="AE12319" s="136"/>
      <c r="AF12319" s="136"/>
      <c r="AG12319" s="136"/>
      <c r="AH12319" s="136"/>
      <c r="AI12319" s="136"/>
    </row>
    <row r="12321" spans="5:35" x14ac:dyDescent="0.25">
      <c r="E12321" s="136"/>
      <c r="F12321" s="136"/>
      <c r="G12321" s="136"/>
      <c r="H12321" s="136"/>
      <c r="I12321" s="136"/>
      <c r="J12321" s="136"/>
      <c r="K12321" s="136"/>
      <c r="L12321" s="136"/>
      <c r="M12321" s="136"/>
      <c r="N12321" s="136"/>
      <c r="O12321" s="136"/>
      <c r="P12321" s="136"/>
      <c r="Q12321" s="136"/>
      <c r="R12321" s="136"/>
      <c r="S12321" s="136"/>
      <c r="T12321" s="136"/>
      <c r="U12321" s="136"/>
      <c r="V12321" s="136"/>
      <c r="W12321" s="136"/>
      <c r="X12321" s="136"/>
      <c r="Y12321" s="136"/>
      <c r="Z12321" s="136"/>
      <c r="AA12321" s="136"/>
      <c r="AB12321" s="136"/>
      <c r="AC12321" s="136"/>
      <c r="AD12321" s="136"/>
      <c r="AE12321" s="136"/>
      <c r="AF12321" s="136"/>
      <c r="AG12321" s="136"/>
      <c r="AH12321" s="136"/>
      <c r="AI12321" s="136"/>
    </row>
    <row r="12323" spans="5:35" x14ac:dyDescent="0.25">
      <c r="E12323" s="136"/>
      <c r="F12323" s="136"/>
      <c r="G12323" s="136"/>
      <c r="H12323" s="136"/>
      <c r="I12323" s="136"/>
      <c r="J12323" s="136"/>
      <c r="K12323" s="136"/>
      <c r="L12323" s="136"/>
      <c r="M12323" s="136"/>
      <c r="N12323" s="136"/>
      <c r="O12323" s="136"/>
      <c r="P12323" s="136"/>
      <c r="Q12323" s="136"/>
      <c r="R12323" s="136"/>
      <c r="S12323" s="136"/>
      <c r="T12323" s="136"/>
      <c r="U12323" s="136"/>
      <c r="V12323" s="136"/>
      <c r="W12323" s="136"/>
      <c r="X12323" s="136"/>
      <c r="Y12323" s="136"/>
      <c r="Z12323" s="136"/>
      <c r="AA12323" s="136"/>
      <c r="AB12323" s="136"/>
      <c r="AC12323" s="136"/>
      <c r="AD12323" s="136"/>
      <c r="AE12323" s="136"/>
      <c r="AF12323" s="136"/>
      <c r="AG12323" s="136"/>
      <c r="AH12323" s="136"/>
      <c r="AI12323" s="136"/>
    </row>
    <row r="12326" spans="5:35" x14ac:dyDescent="0.25">
      <c r="E12326" s="136"/>
      <c r="F12326" s="136"/>
      <c r="G12326" s="136"/>
      <c r="H12326" s="136"/>
      <c r="I12326" s="136"/>
      <c r="J12326" s="136"/>
      <c r="K12326" s="136"/>
      <c r="L12326" s="136"/>
      <c r="M12326" s="136"/>
      <c r="N12326" s="136"/>
      <c r="O12326" s="136"/>
      <c r="P12326" s="136"/>
      <c r="Q12326" s="136"/>
      <c r="R12326" s="136"/>
      <c r="S12326" s="136"/>
      <c r="T12326" s="136"/>
      <c r="U12326" s="136"/>
      <c r="V12326" s="136"/>
      <c r="W12326" s="136"/>
      <c r="X12326" s="136"/>
      <c r="Y12326" s="136"/>
      <c r="Z12326" s="136"/>
      <c r="AA12326" s="136"/>
      <c r="AB12326" s="136"/>
      <c r="AC12326" s="136"/>
      <c r="AD12326" s="136"/>
      <c r="AE12326" s="136"/>
      <c r="AF12326" s="136"/>
      <c r="AG12326" s="136"/>
      <c r="AH12326" s="136"/>
      <c r="AI12326" s="136"/>
    </row>
    <row r="12327" spans="5:35" x14ac:dyDescent="0.25">
      <c r="E12327" s="136"/>
      <c r="F12327" s="136"/>
      <c r="G12327" s="136"/>
      <c r="H12327" s="136"/>
      <c r="I12327" s="136"/>
      <c r="J12327" s="136"/>
      <c r="K12327" s="136"/>
      <c r="L12327" s="136"/>
      <c r="M12327" s="136"/>
      <c r="N12327" s="136"/>
      <c r="O12327" s="136"/>
      <c r="P12327" s="136"/>
      <c r="Q12327" s="136"/>
      <c r="R12327" s="136"/>
      <c r="S12327" s="136"/>
      <c r="T12327" s="136"/>
      <c r="U12327" s="136"/>
      <c r="V12327" s="136"/>
      <c r="W12327" s="136"/>
      <c r="X12327" s="136"/>
      <c r="Y12327" s="136"/>
      <c r="Z12327" s="136"/>
      <c r="AA12327" s="136"/>
      <c r="AB12327" s="136"/>
      <c r="AC12327" s="136"/>
      <c r="AD12327" s="136"/>
      <c r="AE12327" s="136"/>
      <c r="AF12327" s="136"/>
      <c r="AG12327" s="136"/>
      <c r="AH12327" s="136"/>
      <c r="AI12327" s="136"/>
    </row>
    <row r="12334" spans="5:35" x14ac:dyDescent="0.25">
      <c r="M12334" s="136"/>
      <c r="N12334" s="136"/>
      <c r="O12334" s="136"/>
      <c r="P12334" s="136"/>
      <c r="R12334" s="136"/>
    </row>
    <row r="12363" spans="5:35" x14ac:dyDescent="0.25">
      <c r="E12363" s="136"/>
      <c r="F12363" s="136"/>
      <c r="G12363" s="136"/>
      <c r="H12363" s="136"/>
      <c r="I12363" s="136"/>
      <c r="J12363" s="136"/>
      <c r="K12363" s="136"/>
      <c r="L12363" s="136"/>
      <c r="M12363" s="136"/>
      <c r="N12363" s="136"/>
      <c r="O12363" s="136"/>
      <c r="P12363" s="136"/>
      <c r="Q12363" s="136"/>
      <c r="R12363" s="136"/>
      <c r="S12363" s="136"/>
      <c r="T12363" s="136"/>
      <c r="U12363" s="136"/>
      <c r="V12363" s="136"/>
      <c r="W12363" s="136"/>
      <c r="X12363" s="136"/>
      <c r="Y12363" s="136"/>
      <c r="Z12363" s="136"/>
      <c r="AA12363" s="136"/>
      <c r="AB12363" s="136"/>
      <c r="AC12363" s="136"/>
      <c r="AD12363" s="136"/>
      <c r="AE12363" s="136"/>
      <c r="AF12363" s="136"/>
      <c r="AG12363" s="136"/>
      <c r="AH12363" s="136"/>
      <c r="AI12363" s="136"/>
    </row>
    <row r="12364" spans="5:35" x14ac:dyDescent="0.25">
      <c r="E12364" s="136"/>
      <c r="F12364" s="136"/>
      <c r="G12364" s="136"/>
      <c r="H12364" s="136"/>
      <c r="I12364" s="136"/>
      <c r="J12364" s="136"/>
      <c r="K12364" s="136"/>
      <c r="L12364" s="136"/>
      <c r="M12364" s="136"/>
      <c r="N12364" s="136"/>
      <c r="O12364" s="136"/>
      <c r="P12364" s="136"/>
      <c r="Q12364" s="136"/>
      <c r="R12364" s="136"/>
      <c r="S12364" s="136"/>
      <c r="T12364" s="136"/>
      <c r="U12364" s="136"/>
      <c r="V12364" s="136"/>
      <c r="W12364" s="136"/>
      <c r="X12364" s="136"/>
      <c r="Y12364" s="136"/>
      <c r="Z12364" s="136"/>
      <c r="AA12364" s="136"/>
      <c r="AB12364" s="136"/>
      <c r="AC12364" s="136"/>
      <c r="AD12364" s="136"/>
      <c r="AE12364" s="136"/>
      <c r="AF12364" s="136"/>
      <c r="AG12364" s="136"/>
      <c r="AH12364" s="136"/>
      <c r="AI12364" s="136"/>
    </row>
    <row r="12365" spans="5:35" x14ac:dyDescent="0.25">
      <c r="E12365" s="136"/>
      <c r="F12365" s="136"/>
      <c r="G12365" s="136"/>
      <c r="H12365" s="136"/>
      <c r="I12365" s="136"/>
      <c r="J12365" s="136"/>
      <c r="K12365" s="136"/>
      <c r="L12365" s="136"/>
      <c r="M12365" s="136"/>
      <c r="N12365" s="136"/>
      <c r="O12365" s="136"/>
      <c r="P12365" s="136"/>
      <c r="Q12365" s="136"/>
      <c r="R12365" s="136"/>
      <c r="S12365" s="136"/>
      <c r="T12365" s="136"/>
      <c r="U12365" s="136"/>
      <c r="V12365" s="136"/>
      <c r="W12365" s="136"/>
      <c r="X12365" s="136"/>
      <c r="Y12365" s="136"/>
      <c r="Z12365" s="136"/>
      <c r="AA12365" s="136"/>
      <c r="AB12365" s="136"/>
      <c r="AC12365" s="136"/>
      <c r="AD12365" s="136"/>
      <c r="AE12365" s="136"/>
      <c r="AF12365" s="136"/>
      <c r="AG12365" s="136"/>
      <c r="AH12365" s="136"/>
      <c r="AI12365" s="136"/>
    </row>
    <row r="12366" spans="5:35" x14ac:dyDescent="0.25">
      <c r="E12366" s="136"/>
      <c r="F12366" s="136"/>
      <c r="G12366" s="136"/>
      <c r="H12366" s="136"/>
      <c r="I12366" s="136"/>
      <c r="J12366" s="136"/>
      <c r="K12366" s="136"/>
      <c r="L12366" s="136"/>
      <c r="M12366" s="136"/>
      <c r="N12366" s="136"/>
      <c r="O12366" s="136"/>
      <c r="P12366" s="136"/>
      <c r="Q12366" s="136"/>
      <c r="R12366" s="136"/>
      <c r="S12366" s="136"/>
      <c r="T12366" s="136"/>
      <c r="U12366" s="136"/>
      <c r="V12366" s="136"/>
      <c r="W12366" s="136"/>
      <c r="X12366" s="136"/>
      <c r="Y12366" s="136"/>
      <c r="Z12366" s="136"/>
      <c r="AA12366" s="136"/>
      <c r="AB12366" s="136"/>
      <c r="AC12366" s="136"/>
      <c r="AD12366" s="136"/>
      <c r="AE12366" s="136"/>
      <c r="AF12366" s="136"/>
      <c r="AG12366" s="136"/>
      <c r="AH12366" s="136"/>
      <c r="AI12366" s="136"/>
    </row>
    <row r="12367" spans="5:35" x14ac:dyDescent="0.25">
      <c r="E12367" s="136"/>
      <c r="F12367" s="136"/>
      <c r="G12367" s="136"/>
      <c r="H12367" s="136"/>
      <c r="I12367" s="136"/>
      <c r="J12367" s="136"/>
      <c r="K12367" s="136"/>
      <c r="L12367" s="136"/>
      <c r="M12367" s="136"/>
      <c r="N12367" s="136"/>
      <c r="O12367" s="136"/>
      <c r="P12367" s="136"/>
      <c r="Q12367" s="136"/>
      <c r="R12367" s="136"/>
      <c r="S12367" s="136"/>
      <c r="T12367" s="136"/>
      <c r="U12367" s="136"/>
      <c r="V12367" s="136"/>
      <c r="W12367" s="136"/>
      <c r="X12367" s="136"/>
      <c r="Y12367" s="136"/>
      <c r="Z12367" s="136"/>
      <c r="AA12367" s="136"/>
      <c r="AB12367" s="136"/>
      <c r="AC12367" s="136"/>
      <c r="AD12367" s="136"/>
      <c r="AE12367" s="136"/>
      <c r="AF12367" s="136"/>
      <c r="AG12367" s="136"/>
      <c r="AH12367" s="136"/>
      <c r="AI12367" s="136"/>
    </row>
    <row r="12368" spans="5:35" x14ac:dyDescent="0.25">
      <c r="E12368" s="136"/>
      <c r="F12368" s="136"/>
      <c r="G12368" s="136"/>
      <c r="H12368" s="136"/>
      <c r="I12368" s="136"/>
      <c r="J12368" s="136"/>
      <c r="K12368" s="136"/>
      <c r="L12368" s="136"/>
      <c r="M12368" s="136"/>
      <c r="N12368" s="136"/>
      <c r="O12368" s="136"/>
      <c r="P12368" s="136"/>
      <c r="Q12368" s="136"/>
      <c r="R12368" s="136"/>
      <c r="S12368" s="136"/>
      <c r="T12368" s="136"/>
      <c r="U12368" s="136"/>
      <c r="V12368" s="136"/>
      <c r="W12368" s="136"/>
      <c r="X12368" s="136"/>
      <c r="Y12368" s="136"/>
      <c r="Z12368" s="136"/>
      <c r="AA12368" s="136"/>
      <c r="AB12368" s="136"/>
      <c r="AC12368" s="136"/>
      <c r="AD12368" s="136"/>
      <c r="AE12368" s="136"/>
      <c r="AF12368" s="136"/>
      <c r="AG12368" s="136"/>
      <c r="AH12368" s="136"/>
      <c r="AI12368" s="136"/>
    </row>
    <row r="12369" spans="5:35" x14ac:dyDescent="0.25">
      <c r="E12369" s="136"/>
      <c r="F12369" s="136"/>
      <c r="G12369" s="136"/>
      <c r="H12369" s="136"/>
      <c r="I12369" s="136"/>
      <c r="J12369" s="136"/>
      <c r="K12369" s="136"/>
      <c r="L12369" s="136"/>
      <c r="M12369" s="136"/>
      <c r="N12369" s="136"/>
      <c r="O12369" s="136"/>
      <c r="P12369" s="136"/>
      <c r="Q12369" s="136"/>
      <c r="R12369" s="136"/>
      <c r="S12369" s="136"/>
      <c r="T12369" s="136"/>
      <c r="U12369" s="136"/>
      <c r="V12369" s="136"/>
      <c r="W12369" s="136"/>
      <c r="X12369" s="136"/>
      <c r="Y12369" s="136"/>
      <c r="Z12369" s="136"/>
      <c r="AA12369" s="136"/>
      <c r="AB12369" s="136"/>
      <c r="AC12369" s="136"/>
      <c r="AD12369" s="136"/>
      <c r="AE12369" s="136"/>
      <c r="AF12369" s="136"/>
      <c r="AG12369" s="136"/>
      <c r="AH12369" s="136"/>
      <c r="AI12369" s="136"/>
    </row>
    <row r="12370" spans="5:35" x14ac:dyDescent="0.25">
      <c r="E12370" s="136"/>
      <c r="F12370" s="136"/>
      <c r="G12370" s="136"/>
      <c r="H12370" s="136"/>
      <c r="I12370" s="136"/>
      <c r="J12370" s="136"/>
      <c r="K12370" s="136"/>
      <c r="L12370" s="136"/>
      <c r="M12370" s="136"/>
      <c r="N12370" s="136"/>
      <c r="O12370" s="136"/>
      <c r="P12370" s="136"/>
      <c r="Q12370" s="136"/>
      <c r="R12370" s="136"/>
      <c r="S12370" s="136"/>
      <c r="T12370" s="136"/>
      <c r="U12370" s="136"/>
      <c r="V12370" s="136"/>
      <c r="W12370" s="136"/>
      <c r="X12370" s="136"/>
      <c r="Y12370" s="136"/>
      <c r="Z12370" s="136"/>
      <c r="AA12370" s="136"/>
      <c r="AB12370" s="136"/>
      <c r="AC12370" s="136"/>
      <c r="AD12370" s="136"/>
      <c r="AE12370" s="136"/>
      <c r="AF12370" s="136"/>
      <c r="AG12370" s="136"/>
      <c r="AH12370" s="136"/>
      <c r="AI12370" s="136"/>
    </row>
    <row r="12371" spans="5:35" x14ac:dyDescent="0.25">
      <c r="E12371" s="136"/>
      <c r="F12371" s="136"/>
      <c r="G12371" s="136"/>
      <c r="H12371" s="136"/>
      <c r="I12371" s="136"/>
      <c r="J12371" s="136"/>
      <c r="K12371" s="136"/>
      <c r="L12371" s="136"/>
      <c r="M12371" s="136"/>
      <c r="N12371" s="136"/>
      <c r="O12371" s="136"/>
      <c r="P12371" s="136"/>
      <c r="Q12371" s="136"/>
      <c r="R12371" s="136"/>
      <c r="S12371" s="136"/>
      <c r="T12371" s="136"/>
      <c r="U12371" s="136"/>
      <c r="V12371" s="136"/>
      <c r="W12371" s="136"/>
      <c r="X12371" s="136"/>
      <c r="Y12371" s="136"/>
      <c r="Z12371" s="136"/>
      <c r="AA12371" s="136"/>
      <c r="AB12371" s="136"/>
      <c r="AC12371" s="136"/>
      <c r="AD12371" s="136"/>
      <c r="AE12371" s="136"/>
      <c r="AF12371" s="136"/>
      <c r="AG12371" s="136"/>
      <c r="AH12371" s="136"/>
      <c r="AI12371" s="136"/>
    </row>
    <row r="12372" spans="5:35" x14ac:dyDescent="0.25">
      <c r="E12372" s="136"/>
      <c r="F12372" s="136"/>
      <c r="G12372" s="136"/>
      <c r="H12372" s="136"/>
      <c r="I12372" s="136"/>
      <c r="J12372" s="136"/>
      <c r="K12372" s="136"/>
      <c r="L12372" s="136"/>
      <c r="M12372" s="136"/>
      <c r="N12372" s="136"/>
      <c r="O12372" s="136"/>
      <c r="P12372" s="136"/>
      <c r="Q12372" s="136"/>
      <c r="R12372" s="136"/>
      <c r="S12372" s="136"/>
      <c r="T12372" s="136"/>
      <c r="U12372" s="136"/>
      <c r="V12372" s="136"/>
      <c r="W12372" s="136"/>
      <c r="X12372" s="136"/>
      <c r="Y12372" s="136"/>
      <c r="Z12372" s="136"/>
      <c r="AA12372" s="136"/>
      <c r="AB12372" s="136"/>
      <c r="AC12372" s="136"/>
      <c r="AD12372" s="136"/>
      <c r="AE12372" s="136"/>
      <c r="AF12372" s="136"/>
      <c r="AG12372" s="136"/>
      <c r="AH12372" s="136"/>
      <c r="AI12372" s="136"/>
    </row>
    <row r="12373" spans="5:35" x14ac:dyDescent="0.25">
      <c r="E12373" s="136"/>
      <c r="F12373" s="136"/>
      <c r="G12373" s="136"/>
      <c r="H12373" s="136"/>
      <c r="I12373" s="136"/>
      <c r="J12373" s="136"/>
      <c r="K12373" s="136"/>
      <c r="L12373" s="136"/>
      <c r="M12373" s="136"/>
      <c r="N12373" s="136"/>
      <c r="O12373" s="136"/>
      <c r="P12373" s="136"/>
      <c r="Q12373" s="136"/>
      <c r="R12373" s="136"/>
      <c r="S12373" s="136"/>
      <c r="T12373" s="136"/>
      <c r="U12373" s="136"/>
      <c r="V12373" s="136"/>
      <c r="W12373" s="136"/>
      <c r="X12373" s="136"/>
      <c r="Y12373" s="136"/>
      <c r="Z12373" s="136"/>
      <c r="AA12373" s="136"/>
      <c r="AB12373" s="136"/>
      <c r="AC12373" s="136"/>
      <c r="AD12373" s="136"/>
      <c r="AE12373" s="136"/>
      <c r="AF12373" s="136"/>
      <c r="AG12373" s="136"/>
      <c r="AH12373" s="136"/>
      <c r="AI12373" s="136"/>
    </row>
    <row r="12375" spans="5:35" x14ac:dyDescent="0.25">
      <c r="E12375" s="136"/>
      <c r="F12375" s="136"/>
      <c r="G12375" s="136"/>
      <c r="H12375" s="136"/>
      <c r="I12375" s="136"/>
      <c r="J12375" s="136"/>
      <c r="K12375" s="136"/>
      <c r="L12375" s="136"/>
      <c r="M12375" s="136"/>
      <c r="N12375" s="136"/>
      <c r="O12375" s="136"/>
      <c r="P12375" s="136"/>
      <c r="Q12375" s="136"/>
      <c r="R12375" s="136"/>
      <c r="S12375" s="136"/>
      <c r="T12375" s="136"/>
      <c r="U12375" s="136"/>
      <c r="V12375" s="136"/>
      <c r="W12375" s="136"/>
      <c r="X12375" s="136"/>
      <c r="Y12375" s="136"/>
      <c r="Z12375" s="136"/>
      <c r="AA12375" s="136"/>
      <c r="AB12375" s="136"/>
      <c r="AC12375" s="136"/>
      <c r="AD12375" s="136"/>
      <c r="AE12375" s="136"/>
      <c r="AF12375" s="136"/>
      <c r="AG12375" s="136"/>
      <c r="AH12375" s="136"/>
      <c r="AI12375" s="136"/>
    </row>
    <row r="12377" spans="5:35" x14ac:dyDescent="0.25">
      <c r="F12377" s="136"/>
      <c r="G12377" s="136"/>
      <c r="H12377" s="136"/>
      <c r="I12377" s="136"/>
      <c r="J12377" s="136"/>
      <c r="K12377" s="136"/>
      <c r="L12377" s="136"/>
      <c r="M12377" s="136"/>
      <c r="N12377" s="136"/>
      <c r="O12377" s="136"/>
      <c r="P12377" s="136"/>
    </row>
    <row r="12378" spans="5:35" x14ac:dyDescent="0.25">
      <c r="F12378" s="136"/>
      <c r="G12378" s="136"/>
      <c r="H12378" s="136"/>
      <c r="I12378" s="136"/>
      <c r="J12378" s="136"/>
      <c r="K12378" s="136"/>
      <c r="L12378" s="136"/>
      <c r="M12378" s="136"/>
      <c r="N12378" s="136"/>
      <c r="O12378" s="136"/>
      <c r="P12378" s="136"/>
      <c r="Q12378" s="136"/>
      <c r="R12378" s="136"/>
      <c r="S12378" s="136"/>
      <c r="T12378" s="136"/>
      <c r="U12378" s="136"/>
      <c r="V12378" s="136"/>
      <c r="W12378" s="136"/>
      <c r="X12378" s="136"/>
      <c r="Y12378" s="136"/>
    </row>
    <row r="12381" spans="5:35" x14ac:dyDescent="0.25">
      <c r="G12381" s="136"/>
      <c r="H12381" s="136"/>
      <c r="I12381" s="136"/>
      <c r="J12381" s="136"/>
      <c r="K12381" s="136"/>
      <c r="L12381" s="136"/>
    </row>
    <row r="12400" spans="5:35" x14ac:dyDescent="0.25">
      <c r="E12400" s="136"/>
      <c r="F12400" s="136"/>
      <c r="G12400" s="136"/>
      <c r="H12400" s="136"/>
      <c r="I12400" s="136"/>
      <c r="J12400" s="136"/>
      <c r="K12400" s="136"/>
      <c r="L12400" s="136"/>
      <c r="M12400" s="136"/>
      <c r="N12400" s="136"/>
      <c r="O12400" s="136"/>
      <c r="P12400" s="136"/>
      <c r="Q12400" s="136"/>
      <c r="R12400" s="136"/>
      <c r="S12400" s="136"/>
      <c r="T12400" s="136"/>
      <c r="U12400" s="136"/>
      <c r="V12400" s="136"/>
      <c r="W12400" s="136"/>
      <c r="X12400" s="136"/>
      <c r="Y12400" s="136"/>
      <c r="Z12400" s="136"/>
      <c r="AA12400" s="136"/>
      <c r="AB12400" s="136"/>
      <c r="AC12400" s="136"/>
      <c r="AD12400" s="136"/>
      <c r="AE12400" s="136"/>
      <c r="AF12400" s="136"/>
      <c r="AG12400" s="136"/>
      <c r="AH12400" s="136"/>
      <c r="AI12400" s="136"/>
    </row>
    <row r="12401" spans="5:35" x14ac:dyDescent="0.25">
      <c r="E12401" s="136"/>
      <c r="F12401" s="136"/>
      <c r="G12401" s="136"/>
      <c r="H12401" s="136"/>
      <c r="I12401" s="136"/>
      <c r="J12401" s="136"/>
      <c r="K12401" s="136"/>
      <c r="L12401" s="136"/>
      <c r="M12401" s="136"/>
      <c r="N12401" s="136"/>
      <c r="O12401" s="136"/>
      <c r="P12401" s="136"/>
      <c r="Q12401" s="136"/>
      <c r="R12401" s="136"/>
      <c r="S12401" s="136"/>
      <c r="T12401" s="136"/>
      <c r="U12401" s="136"/>
      <c r="V12401" s="136"/>
      <c r="W12401" s="136"/>
      <c r="X12401" s="136"/>
      <c r="Y12401" s="136"/>
      <c r="Z12401" s="136"/>
      <c r="AA12401" s="136"/>
      <c r="AB12401" s="136"/>
      <c r="AC12401" s="136"/>
      <c r="AD12401" s="136"/>
      <c r="AE12401" s="136"/>
      <c r="AF12401" s="136"/>
      <c r="AG12401" s="136"/>
      <c r="AH12401" s="136"/>
      <c r="AI12401" s="136"/>
    </row>
    <row r="12402" spans="5:35" x14ac:dyDescent="0.25">
      <c r="E12402" s="136"/>
      <c r="F12402" s="136"/>
      <c r="G12402" s="136"/>
      <c r="H12402" s="136"/>
      <c r="I12402" s="136"/>
      <c r="J12402" s="136"/>
      <c r="K12402" s="136"/>
      <c r="L12402" s="136"/>
      <c r="M12402" s="136"/>
      <c r="N12402" s="136"/>
      <c r="O12402" s="136"/>
      <c r="P12402" s="136"/>
      <c r="Q12402" s="136"/>
      <c r="R12402" s="136"/>
      <c r="S12402" s="136"/>
      <c r="T12402" s="136"/>
      <c r="U12402" s="136"/>
      <c r="V12402" s="136"/>
      <c r="W12402" s="136"/>
      <c r="X12402" s="136"/>
      <c r="Y12402" s="136"/>
      <c r="Z12402" s="136"/>
      <c r="AA12402" s="136"/>
      <c r="AB12402" s="136"/>
      <c r="AC12402" s="136"/>
      <c r="AD12402" s="136"/>
      <c r="AE12402" s="136"/>
      <c r="AF12402" s="136"/>
      <c r="AG12402" s="136"/>
      <c r="AH12402" s="136"/>
      <c r="AI12402" s="136"/>
    </row>
    <row r="12403" spans="5:35" x14ac:dyDescent="0.25">
      <c r="E12403" s="136"/>
      <c r="F12403" s="136"/>
      <c r="G12403" s="136"/>
      <c r="H12403" s="136"/>
      <c r="I12403" s="136"/>
      <c r="J12403" s="136"/>
      <c r="K12403" s="136"/>
      <c r="L12403" s="136"/>
      <c r="M12403" s="136"/>
      <c r="N12403" s="136"/>
      <c r="O12403" s="136"/>
      <c r="P12403" s="136"/>
      <c r="Q12403" s="136"/>
      <c r="R12403" s="136"/>
      <c r="S12403" s="136"/>
      <c r="T12403" s="136"/>
      <c r="U12403" s="136"/>
      <c r="V12403" s="136"/>
      <c r="W12403" s="136"/>
      <c r="X12403" s="136"/>
      <c r="Y12403" s="136"/>
      <c r="Z12403" s="136"/>
      <c r="AA12403" s="136"/>
      <c r="AB12403" s="136"/>
      <c r="AC12403" s="136"/>
      <c r="AD12403" s="136"/>
      <c r="AE12403" s="136"/>
      <c r="AF12403" s="136"/>
      <c r="AG12403" s="136"/>
      <c r="AH12403" s="136"/>
      <c r="AI12403" s="136"/>
    </row>
    <row r="12404" spans="5:35" x14ac:dyDescent="0.25">
      <c r="E12404" s="136"/>
      <c r="F12404" s="136"/>
      <c r="G12404" s="136"/>
      <c r="H12404" s="136"/>
      <c r="I12404" s="136"/>
      <c r="J12404" s="136"/>
      <c r="K12404" s="136"/>
      <c r="L12404" s="136"/>
      <c r="M12404" s="136"/>
      <c r="N12404" s="136"/>
      <c r="O12404" s="136"/>
      <c r="P12404" s="136"/>
      <c r="Q12404" s="136"/>
      <c r="R12404" s="136"/>
      <c r="S12404" s="136"/>
      <c r="T12404" s="136"/>
      <c r="U12404" s="136"/>
      <c r="V12404" s="136"/>
      <c r="W12404" s="136"/>
      <c r="X12404" s="136"/>
      <c r="Y12404" s="136"/>
      <c r="Z12404" s="136"/>
      <c r="AA12404" s="136"/>
      <c r="AB12404" s="136"/>
      <c r="AC12404" s="136"/>
      <c r="AD12404" s="136"/>
      <c r="AE12404" s="136"/>
      <c r="AF12404" s="136"/>
      <c r="AG12404" s="136"/>
      <c r="AH12404" s="136"/>
      <c r="AI12404" s="136"/>
    </row>
    <row r="12405" spans="5:35" x14ac:dyDescent="0.25">
      <c r="E12405" s="136"/>
      <c r="F12405" s="136"/>
      <c r="G12405" s="136"/>
      <c r="H12405" s="136"/>
      <c r="I12405" s="136"/>
      <c r="J12405" s="136"/>
      <c r="K12405" s="136"/>
      <c r="L12405" s="136"/>
      <c r="M12405" s="136"/>
      <c r="N12405" s="136"/>
      <c r="O12405" s="136"/>
      <c r="P12405" s="136"/>
      <c r="Q12405" s="136"/>
      <c r="R12405" s="136"/>
      <c r="S12405" s="136"/>
      <c r="T12405" s="136"/>
      <c r="U12405" s="136"/>
      <c r="V12405" s="136"/>
      <c r="W12405" s="136"/>
      <c r="X12405" s="136"/>
      <c r="Y12405" s="136"/>
      <c r="Z12405" s="136"/>
      <c r="AA12405" s="136"/>
      <c r="AB12405" s="136"/>
      <c r="AC12405" s="136"/>
      <c r="AD12405" s="136"/>
      <c r="AE12405" s="136"/>
      <c r="AF12405" s="136"/>
      <c r="AG12405" s="136"/>
      <c r="AH12405" s="136"/>
      <c r="AI12405" s="136"/>
    </row>
    <row r="12406" spans="5:35" x14ac:dyDescent="0.25">
      <c r="E12406" s="136"/>
      <c r="F12406" s="136"/>
      <c r="G12406" s="136"/>
      <c r="H12406" s="136"/>
      <c r="I12406" s="136"/>
      <c r="J12406" s="136"/>
      <c r="K12406" s="136"/>
      <c r="L12406" s="136"/>
      <c r="M12406" s="136"/>
      <c r="N12406" s="136"/>
      <c r="O12406" s="136"/>
      <c r="P12406" s="136"/>
      <c r="Q12406" s="136"/>
      <c r="R12406" s="136"/>
      <c r="S12406" s="136"/>
      <c r="T12406" s="136"/>
      <c r="U12406" s="136"/>
      <c r="V12406" s="136"/>
      <c r="W12406" s="136"/>
      <c r="X12406" s="136"/>
      <c r="Y12406" s="136"/>
      <c r="Z12406" s="136"/>
      <c r="AA12406" s="136"/>
      <c r="AB12406" s="136"/>
      <c r="AC12406" s="136"/>
      <c r="AD12406" s="136"/>
      <c r="AE12406" s="136"/>
      <c r="AF12406" s="136"/>
      <c r="AG12406" s="136"/>
      <c r="AH12406" s="136"/>
      <c r="AI12406" s="136"/>
    </row>
    <row r="12407" spans="5:35" x14ac:dyDescent="0.25">
      <c r="E12407" s="136"/>
      <c r="F12407" s="136"/>
      <c r="G12407" s="136"/>
      <c r="H12407" s="136"/>
      <c r="I12407" s="136"/>
      <c r="J12407" s="136"/>
      <c r="K12407" s="136"/>
      <c r="L12407" s="136"/>
      <c r="M12407" s="136"/>
      <c r="N12407" s="136"/>
      <c r="O12407" s="136"/>
      <c r="P12407" s="136"/>
      <c r="Q12407" s="136"/>
      <c r="R12407" s="136"/>
      <c r="S12407" s="136"/>
      <c r="T12407" s="136"/>
      <c r="U12407" s="136"/>
      <c r="V12407" s="136"/>
      <c r="W12407" s="136"/>
      <c r="X12407" s="136"/>
      <c r="Y12407" s="136"/>
      <c r="Z12407" s="136"/>
      <c r="AA12407" s="136"/>
      <c r="AB12407" s="136"/>
      <c r="AC12407" s="136"/>
      <c r="AD12407" s="136"/>
      <c r="AE12407" s="136"/>
      <c r="AF12407" s="136"/>
      <c r="AG12407" s="136"/>
      <c r="AH12407" s="136"/>
      <c r="AI12407" s="136"/>
    </row>
    <row r="12411" spans="5:35" x14ac:dyDescent="0.25">
      <c r="E12411" s="136"/>
      <c r="F12411" s="136"/>
      <c r="G12411" s="136"/>
      <c r="H12411" s="136"/>
      <c r="I12411" s="136"/>
      <c r="J12411" s="136"/>
      <c r="K12411" s="136"/>
      <c r="L12411" s="136"/>
      <c r="M12411" s="136"/>
      <c r="N12411" s="136"/>
      <c r="O12411" s="136"/>
      <c r="P12411" s="136"/>
      <c r="Q12411" s="136"/>
      <c r="R12411" s="136"/>
      <c r="S12411" s="136"/>
      <c r="T12411" s="136"/>
      <c r="U12411" s="136"/>
      <c r="V12411" s="136"/>
      <c r="W12411" s="136"/>
      <c r="X12411" s="136"/>
      <c r="Y12411" s="136"/>
      <c r="Z12411" s="136"/>
      <c r="AA12411" s="136"/>
      <c r="AB12411" s="136"/>
      <c r="AC12411" s="136"/>
      <c r="AD12411" s="136"/>
      <c r="AE12411" s="136"/>
      <c r="AF12411" s="136"/>
      <c r="AG12411" s="136"/>
      <c r="AH12411" s="136"/>
      <c r="AI12411" s="136"/>
    </row>
    <row r="12435" spans="5:35" x14ac:dyDescent="0.25">
      <c r="E12435" s="136"/>
      <c r="F12435" s="136"/>
      <c r="G12435" s="136"/>
      <c r="H12435" s="136"/>
      <c r="I12435" s="136"/>
      <c r="J12435" s="136"/>
      <c r="K12435" s="136"/>
      <c r="L12435" s="136"/>
      <c r="M12435" s="136"/>
      <c r="N12435" s="136"/>
      <c r="O12435" s="136"/>
      <c r="P12435" s="136"/>
      <c r="Q12435" s="136"/>
      <c r="R12435" s="136"/>
      <c r="S12435" s="136"/>
      <c r="T12435" s="136"/>
      <c r="U12435" s="136"/>
      <c r="V12435" s="136"/>
      <c r="W12435" s="136"/>
      <c r="X12435" s="136"/>
      <c r="Y12435" s="136"/>
      <c r="Z12435" s="136"/>
      <c r="AA12435" s="136"/>
      <c r="AB12435" s="136"/>
      <c r="AC12435" s="136"/>
      <c r="AD12435" s="136"/>
      <c r="AE12435" s="136"/>
      <c r="AF12435" s="136"/>
      <c r="AG12435" s="136"/>
      <c r="AH12435" s="136"/>
      <c r="AI12435" s="136"/>
    </row>
    <row r="12436" spans="5:35" x14ac:dyDescent="0.25">
      <c r="E12436" s="136"/>
      <c r="F12436" s="136"/>
      <c r="G12436" s="136"/>
      <c r="H12436" s="136"/>
      <c r="I12436" s="136"/>
      <c r="J12436" s="136"/>
      <c r="K12436" s="136"/>
      <c r="L12436" s="136"/>
      <c r="M12436" s="136"/>
      <c r="N12436" s="136"/>
      <c r="O12436" s="136"/>
      <c r="P12436" s="136"/>
      <c r="Q12436" s="136"/>
      <c r="R12436" s="136"/>
      <c r="S12436" s="136"/>
      <c r="T12436" s="136"/>
      <c r="U12436" s="136"/>
      <c r="V12436" s="136"/>
      <c r="W12436" s="136"/>
      <c r="X12436" s="136"/>
      <c r="Y12436" s="136"/>
      <c r="Z12436" s="136"/>
      <c r="AA12436" s="136"/>
      <c r="AB12436" s="136"/>
      <c r="AC12436" s="136"/>
      <c r="AD12436" s="136"/>
      <c r="AE12436" s="136"/>
      <c r="AF12436" s="136"/>
      <c r="AG12436" s="136"/>
      <c r="AH12436" s="136"/>
      <c r="AI12436" s="136"/>
    </row>
    <row r="12437" spans="5:35" x14ac:dyDescent="0.25">
      <c r="E12437" s="136"/>
      <c r="F12437" s="136"/>
      <c r="G12437" s="136"/>
      <c r="H12437" s="136"/>
      <c r="I12437" s="136"/>
      <c r="J12437" s="136"/>
      <c r="K12437" s="136"/>
      <c r="L12437" s="136"/>
      <c r="M12437" s="136"/>
      <c r="N12437" s="136"/>
      <c r="O12437" s="136"/>
      <c r="P12437" s="136"/>
      <c r="Q12437" s="136"/>
      <c r="R12437" s="136"/>
      <c r="S12437" s="136"/>
      <c r="T12437" s="136"/>
      <c r="U12437" s="136"/>
      <c r="V12437" s="136"/>
      <c r="W12437" s="136"/>
      <c r="X12437" s="136"/>
      <c r="Y12437" s="136"/>
      <c r="Z12437" s="136"/>
      <c r="AA12437" s="136"/>
      <c r="AB12437" s="136"/>
      <c r="AC12437" s="136"/>
      <c r="AD12437" s="136"/>
      <c r="AE12437" s="136"/>
      <c r="AF12437" s="136"/>
      <c r="AG12437" s="136"/>
      <c r="AH12437" s="136"/>
      <c r="AI12437" s="136"/>
    </row>
    <row r="12438" spans="5:35" x14ac:dyDescent="0.25">
      <c r="E12438" s="136"/>
      <c r="F12438" s="136"/>
      <c r="G12438" s="136"/>
      <c r="H12438" s="136"/>
      <c r="I12438" s="136"/>
      <c r="J12438" s="136"/>
      <c r="K12438" s="136"/>
      <c r="L12438" s="136"/>
      <c r="M12438" s="136"/>
      <c r="N12438" s="136"/>
      <c r="O12438" s="136"/>
      <c r="P12438" s="136"/>
      <c r="Q12438" s="136"/>
      <c r="R12438" s="136"/>
      <c r="S12438" s="136"/>
      <c r="T12438" s="136"/>
      <c r="U12438" s="136"/>
      <c r="V12438" s="136"/>
      <c r="W12438" s="136"/>
      <c r="X12438" s="136"/>
      <c r="Y12438" s="136"/>
      <c r="Z12438" s="136"/>
      <c r="AA12438" s="136"/>
      <c r="AB12438" s="136"/>
      <c r="AC12438" s="136"/>
      <c r="AD12438" s="136"/>
      <c r="AE12438" s="136"/>
      <c r="AF12438" s="136"/>
      <c r="AG12438" s="136"/>
      <c r="AH12438" s="136"/>
      <c r="AI12438" s="136"/>
    </row>
    <row r="12439" spans="5:35" x14ac:dyDescent="0.25">
      <c r="E12439" s="136"/>
      <c r="F12439" s="136"/>
      <c r="G12439" s="136"/>
      <c r="H12439" s="136"/>
      <c r="I12439" s="136"/>
      <c r="J12439" s="136"/>
      <c r="K12439" s="136"/>
      <c r="L12439" s="136"/>
      <c r="M12439" s="136"/>
      <c r="N12439" s="136"/>
      <c r="O12439" s="136"/>
      <c r="P12439" s="136"/>
      <c r="Q12439" s="136"/>
      <c r="R12439" s="136"/>
      <c r="S12439" s="136"/>
      <c r="T12439" s="136"/>
      <c r="U12439" s="136"/>
      <c r="V12439" s="136"/>
      <c r="W12439" s="136"/>
      <c r="X12439" s="136"/>
      <c r="Y12439" s="136"/>
      <c r="Z12439" s="136"/>
      <c r="AA12439" s="136"/>
      <c r="AB12439" s="136"/>
      <c r="AC12439" s="136"/>
      <c r="AD12439" s="136"/>
      <c r="AE12439" s="136"/>
      <c r="AF12439" s="136"/>
      <c r="AG12439" s="136"/>
      <c r="AH12439" s="136"/>
      <c r="AI12439" s="136"/>
    </row>
    <row r="12440" spans="5:35" x14ac:dyDescent="0.25">
      <c r="E12440" s="136"/>
      <c r="F12440" s="136"/>
      <c r="G12440" s="136"/>
      <c r="H12440" s="136"/>
      <c r="I12440" s="136"/>
      <c r="J12440" s="136"/>
      <c r="K12440" s="136"/>
      <c r="L12440" s="136"/>
      <c r="M12440" s="136"/>
      <c r="N12440" s="136"/>
      <c r="O12440" s="136"/>
      <c r="P12440" s="136"/>
      <c r="Q12440" s="136"/>
      <c r="R12440" s="136"/>
      <c r="S12440" s="136"/>
      <c r="T12440" s="136"/>
      <c r="U12440" s="136"/>
      <c r="V12440" s="136"/>
      <c r="W12440" s="136"/>
      <c r="X12440" s="136"/>
      <c r="Y12440" s="136"/>
      <c r="Z12440" s="136"/>
      <c r="AA12440" s="136"/>
      <c r="AB12440" s="136"/>
      <c r="AC12440" s="136"/>
      <c r="AD12440" s="136"/>
      <c r="AE12440" s="136"/>
      <c r="AF12440" s="136"/>
      <c r="AG12440" s="136"/>
      <c r="AH12440" s="136"/>
      <c r="AI12440" s="136"/>
    </row>
    <row r="12441" spans="5:35" x14ac:dyDescent="0.25">
      <c r="E12441" s="136"/>
      <c r="F12441" s="136"/>
      <c r="G12441" s="136"/>
      <c r="H12441" s="136"/>
      <c r="I12441" s="136"/>
      <c r="J12441" s="136"/>
      <c r="K12441" s="136"/>
      <c r="L12441" s="136"/>
      <c r="M12441" s="136"/>
      <c r="N12441" s="136"/>
      <c r="O12441" s="136"/>
      <c r="P12441" s="136"/>
      <c r="Q12441" s="136"/>
      <c r="R12441" s="136"/>
      <c r="S12441" s="136"/>
      <c r="T12441" s="136"/>
      <c r="U12441" s="136"/>
      <c r="V12441" s="136"/>
      <c r="W12441" s="136"/>
      <c r="X12441" s="136"/>
      <c r="Y12441" s="136"/>
      <c r="Z12441" s="136"/>
      <c r="AA12441" s="136"/>
      <c r="AB12441" s="136"/>
      <c r="AC12441" s="136"/>
      <c r="AD12441" s="136"/>
      <c r="AE12441" s="136"/>
      <c r="AF12441" s="136"/>
      <c r="AG12441" s="136"/>
      <c r="AH12441" s="136"/>
      <c r="AI12441" s="136"/>
    </row>
    <row r="12443" spans="5:35" x14ac:dyDescent="0.25">
      <c r="E12443" s="136"/>
      <c r="R12443" s="136"/>
      <c r="S12443" s="136"/>
      <c r="T12443" s="136"/>
      <c r="U12443" s="136"/>
      <c r="V12443" s="136"/>
      <c r="W12443" s="136"/>
      <c r="X12443" s="136"/>
      <c r="Y12443" s="136"/>
      <c r="Z12443" s="136"/>
      <c r="AA12443" s="136"/>
      <c r="AB12443" s="136"/>
      <c r="AC12443" s="136"/>
      <c r="AD12443" s="136"/>
      <c r="AE12443" s="136"/>
      <c r="AF12443" s="136"/>
      <c r="AG12443" s="136"/>
      <c r="AH12443" s="136"/>
      <c r="AI12443" s="136"/>
    </row>
    <row r="12444" spans="5:35" x14ac:dyDescent="0.25">
      <c r="E12444" s="136"/>
      <c r="F12444" s="136"/>
      <c r="G12444" s="136"/>
      <c r="H12444" s="136"/>
      <c r="I12444" s="136"/>
      <c r="J12444" s="136"/>
      <c r="K12444" s="136"/>
      <c r="L12444" s="136"/>
      <c r="M12444" s="136"/>
      <c r="N12444" s="136"/>
      <c r="O12444" s="136"/>
      <c r="P12444" s="136"/>
      <c r="Q12444" s="136"/>
      <c r="R12444" s="136"/>
      <c r="S12444" s="136"/>
      <c r="T12444" s="136"/>
      <c r="U12444" s="136"/>
      <c r="V12444" s="136"/>
      <c r="W12444" s="136"/>
      <c r="X12444" s="136"/>
      <c r="Y12444" s="136"/>
      <c r="Z12444" s="136"/>
      <c r="AA12444" s="136"/>
      <c r="AB12444" s="136"/>
      <c r="AC12444" s="136"/>
      <c r="AD12444" s="136"/>
      <c r="AE12444" s="136"/>
      <c r="AF12444" s="136"/>
      <c r="AG12444" s="136"/>
      <c r="AH12444" s="136"/>
      <c r="AI12444" s="136"/>
    </row>
    <row r="12445" spans="5:35" x14ac:dyDescent="0.25">
      <c r="E12445" s="136"/>
      <c r="F12445" s="136"/>
      <c r="G12445" s="136"/>
      <c r="H12445" s="136"/>
      <c r="I12445" s="136"/>
      <c r="J12445" s="136"/>
      <c r="K12445" s="136"/>
      <c r="L12445" s="136"/>
      <c r="M12445" s="136"/>
      <c r="N12445" s="136"/>
      <c r="O12445" s="136"/>
      <c r="P12445" s="136"/>
      <c r="Q12445" s="136"/>
      <c r="R12445" s="136"/>
      <c r="S12445" s="136"/>
      <c r="T12445" s="136"/>
      <c r="U12445" s="136"/>
      <c r="V12445" s="136"/>
      <c r="W12445" s="136"/>
      <c r="X12445" s="136"/>
      <c r="Y12445" s="136"/>
      <c r="Z12445" s="136"/>
      <c r="AA12445" s="136"/>
      <c r="AB12445" s="136"/>
      <c r="AC12445" s="136"/>
      <c r="AD12445" s="136"/>
      <c r="AE12445" s="136"/>
      <c r="AF12445" s="136"/>
      <c r="AG12445" s="136"/>
      <c r="AH12445" s="136"/>
      <c r="AI12445" s="136"/>
    </row>
    <row r="12483" spans="5:35" x14ac:dyDescent="0.25">
      <c r="E12483" s="136"/>
      <c r="F12483" s="136"/>
      <c r="G12483" s="136"/>
      <c r="H12483" s="136"/>
      <c r="I12483" s="136"/>
      <c r="J12483" s="136"/>
      <c r="K12483" s="136"/>
      <c r="L12483" s="136"/>
      <c r="M12483" s="136"/>
      <c r="N12483" s="136"/>
      <c r="O12483" s="136"/>
      <c r="P12483" s="136"/>
      <c r="Q12483" s="136"/>
      <c r="R12483" s="136"/>
      <c r="S12483" s="136"/>
      <c r="T12483" s="136"/>
      <c r="U12483" s="136"/>
      <c r="V12483" s="136"/>
      <c r="W12483" s="136"/>
      <c r="X12483" s="136"/>
      <c r="Y12483" s="136"/>
      <c r="Z12483" s="136"/>
      <c r="AA12483" s="136"/>
      <c r="AB12483" s="136"/>
      <c r="AC12483" s="136"/>
      <c r="AD12483" s="136"/>
      <c r="AE12483" s="136"/>
      <c r="AF12483" s="136"/>
      <c r="AG12483" s="136"/>
      <c r="AH12483" s="136"/>
      <c r="AI12483" s="136"/>
    </row>
    <row r="12484" spans="5:35" x14ac:dyDescent="0.25">
      <c r="E12484" s="136"/>
      <c r="F12484" s="136"/>
      <c r="G12484" s="136"/>
      <c r="H12484" s="136"/>
      <c r="I12484" s="136"/>
      <c r="J12484" s="136"/>
      <c r="K12484" s="136"/>
      <c r="L12484" s="136"/>
      <c r="M12484" s="136"/>
      <c r="N12484" s="136"/>
      <c r="O12484" s="136"/>
      <c r="P12484" s="136"/>
      <c r="Q12484" s="136"/>
      <c r="R12484" s="136"/>
      <c r="S12484" s="136"/>
      <c r="T12484" s="136"/>
      <c r="U12484" s="136"/>
      <c r="V12484" s="136"/>
      <c r="W12484" s="136"/>
      <c r="X12484" s="136"/>
      <c r="Y12484" s="136"/>
      <c r="Z12484" s="136"/>
      <c r="AA12484" s="136"/>
      <c r="AB12484" s="136"/>
      <c r="AC12484" s="136"/>
      <c r="AD12484" s="136"/>
      <c r="AE12484" s="136"/>
      <c r="AF12484" s="136"/>
      <c r="AG12484" s="136"/>
      <c r="AH12484" s="136"/>
      <c r="AI12484" s="136"/>
    </row>
    <row r="12485" spans="5:35" x14ac:dyDescent="0.25">
      <c r="E12485" s="136"/>
      <c r="F12485" s="136"/>
      <c r="G12485" s="136"/>
      <c r="H12485" s="136"/>
      <c r="I12485" s="136"/>
      <c r="J12485" s="136"/>
      <c r="K12485" s="136"/>
      <c r="L12485" s="136"/>
      <c r="M12485" s="136"/>
      <c r="N12485" s="136"/>
      <c r="O12485" s="136"/>
      <c r="P12485" s="136"/>
      <c r="Q12485" s="136"/>
      <c r="R12485" s="136"/>
      <c r="S12485" s="136"/>
      <c r="T12485" s="136"/>
      <c r="U12485" s="136"/>
      <c r="V12485" s="136"/>
      <c r="W12485" s="136"/>
      <c r="X12485" s="136"/>
      <c r="Y12485" s="136"/>
      <c r="Z12485" s="136"/>
      <c r="AA12485" s="136"/>
      <c r="AB12485" s="136"/>
      <c r="AC12485" s="136"/>
      <c r="AD12485" s="136"/>
      <c r="AE12485" s="136"/>
      <c r="AF12485" s="136"/>
      <c r="AG12485" s="136"/>
      <c r="AH12485" s="136"/>
      <c r="AI12485" s="136"/>
    </row>
    <row r="12486" spans="5:35" x14ac:dyDescent="0.25">
      <c r="E12486" s="136"/>
      <c r="F12486" s="136"/>
      <c r="G12486" s="136"/>
      <c r="H12486" s="136"/>
      <c r="I12486" s="136"/>
      <c r="J12486" s="136"/>
      <c r="K12486" s="136"/>
      <c r="L12486" s="136"/>
      <c r="M12486" s="136"/>
      <c r="N12486" s="136"/>
      <c r="O12486" s="136"/>
      <c r="P12486" s="136"/>
      <c r="Q12486" s="136"/>
      <c r="R12486" s="136"/>
      <c r="S12486" s="136"/>
      <c r="T12486" s="136"/>
      <c r="U12486" s="136"/>
      <c r="V12486" s="136"/>
      <c r="W12486" s="136"/>
      <c r="X12486" s="136"/>
      <c r="Y12486" s="136"/>
      <c r="Z12486" s="136"/>
      <c r="AA12486" s="136"/>
      <c r="AB12486" s="136"/>
      <c r="AC12486" s="136"/>
      <c r="AD12486" s="136"/>
      <c r="AE12486" s="136"/>
      <c r="AF12486" s="136"/>
      <c r="AG12486" s="136"/>
      <c r="AH12486" s="136"/>
      <c r="AI12486" s="136"/>
    </row>
    <row r="12487" spans="5:35" x14ac:dyDescent="0.25">
      <c r="E12487" s="136"/>
      <c r="F12487" s="136"/>
      <c r="G12487" s="136"/>
      <c r="H12487" s="136"/>
      <c r="I12487" s="136"/>
      <c r="J12487" s="136"/>
      <c r="K12487" s="136"/>
      <c r="L12487" s="136"/>
      <c r="M12487" s="136"/>
      <c r="N12487" s="136"/>
      <c r="O12487" s="136"/>
      <c r="P12487" s="136"/>
      <c r="Q12487" s="136"/>
      <c r="R12487" s="136"/>
      <c r="S12487" s="136"/>
      <c r="T12487" s="136"/>
      <c r="U12487" s="136"/>
      <c r="V12487" s="136"/>
      <c r="W12487" s="136"/>
      <c r="X12487" s="136"/>
      <c r="Y12487" s="136"/>
      <c r="Z12487" s="136"/>
      <c r="AA12487" s="136"/>
      <c r="AB12487" s="136"/>
      <c r="AC12487" s="136"/>
      <c r="AD12487" s="136"/>
      <c r="AE12487" s="136"/>
      <c r="AF12487" s="136"/>
      <c r="AG12487" s="136"/>
      <c r="AH12487" s="136"/>
      <c r="AI12487" s="136"/>
    </row>
    <row r="12488" spans="5:35" x14ac:dyDescent="0.25">
      <c r="E12488" s="136"/>
      <c r="F12488" s="136"/>
      <c r="G12488" s="136"/>
      <c r="H12488" s="136"/>
      <c r="I12488" s="136"/>
      <c r="J12488" s="136"/>
      <c r="K12488" s="136"/>
      <c r="L12488" s="136"/>
      <c r="M12488" s="136"/>
      <c r="N12488" s="136"/>
      <c r="O12488" s="136"/>
      <c r="P12488" s="136"/>
      <c r="Q12488" s="136"/>
      <c r="R12488" s="136"/>
      <c r="S12488" s="136"/>
      <c r="T12488" s="136"/>
      <c r="U12488" s="136"/>
      <c r="V12488" s="136"/>
      <c r="W12488" s="136"/>
      <c r="X12488" s="136"/>
      <c r="Y12488" s="136"/>
      <c r="Z12488" s="136"/>
      <c r="AA12488" s="136"/>
      <c r="AB12488" s="136"/>
      <c r="AC12488" s="136"/>
      <c r="AD12488" s="136"/>
      <c r="AE12488" s="136"/>
      <c r="AF12488" s="136"/>
      <c r="AG12488" s="136"/>
      <c r="AH12488" s="136"/>
      <c r="AI12488" s="136"/>
    </row>
    <row r="12489" spans="5:35" x14ac:dyDescent="0.25">
      <c r="E12489" s="136"/>
      <c r="F12489" s="136"/>
      <c r="G12489" s="136"/>
      <c r="H12489" s="136"/>
      <c r="I12489" s="136"/>
      <c r="J12489" s="136"/>
      <c r="K12489" s="136"/>
      <c r="L12489" s="136"/>
      <c r="M12489" s="136"/>
      <c r="N12489" s="136"/>
      <c r="O12489" s="136"/>
      <c r="P12489" s="136"/>
      <c r="Q12489" s="136"/>
      <c r="R12489" s="136"/>
      <c r="S12489" s="136"/>
      <c r="T12489" s="136"/>
      <c r="U12489" s="136"/>
      <c r="V12489" s="136"/>
      <c r="W12489" s="136"/>
      <c r="X12489" s="136"/>
      <c r="Y12489" s="136"/>
      <c r="Z12489" s="136"/>
      <c r="AA12489" s="136"/>
      <c r="AB12489" s="136"/>
      <c r="AC12489" s="136"/>
      <c r="AD12489" s="136"/>
      <c r="AE12489" s="136"/>
      <c r="AF12489" s="136"/>
      <c r="AG12489" s="136"/>
      <c r="AH12489" s="136"/>
      <c r="AI12489" s="136"/>
    </row>
    <row r="12490" spans="5:35" x14ac:dyDescent="0.25">
      <c r="E12490" s="136"/>
      <c r="F12490" s="136"/>
      <c r="G12490" s="136"/>
      <c r="H12490" s="136"/>
      <c r="I12490" s="136"/>
      <c r="J12490" s="136"/>
      <c r="K12490" s="136"/>
      <c r="L12490" s="136"/>
      <c r="M12490" s="136"/>
      <c r="N12490" s="136"/>
      <c r="O12490" s="136"/>
      <c r="P12490" s="136"/>
      <c r="Q12490" s="136"/>
      <c r="R12490" s="136"/>
      <c r="S12490" s="136"/>
      <c r="T12490" s="136"/>
      <c r="U12490" s="136"/>
      <c r="V12490" s="136"/>
      <c r="W12490" s="136"/>
      <c r="X12490" s="136"/>
      <c r="Y12490" s="136"/>
      <c r="Z12490" s="136"/>
      <c r="AA12490" s="136"/>
      <c r="AB12490" s="136"/>
      <c r="AC12490" s="136"/>
      <c r="AD12490" s="136"/>
      <c r="AE12490" s="136"/>
      <c r="AF12490" s="136"/>
      <c r="AG12490" s="136"/>
      <c r="AH12490" s="136"/>
      <c r="AI12490" s="136"/>
    </row>
    <row r="12491" spans="5:35" x14ac:dyDescent="0.25">
      <c r="E12491" s="136"/>
      <c r="F12491" s="136"/>
      <c r="G12491" s="136"/>
      <c r="H12491" s="136"/>
      <c r="I12491" s="136"/>
      <c r="J12491" s="136"/>
      <c r="K12491" s="136"/>
      <c r="L12491" s="136"/>
      <c r="M12491" s="136"/>
      <c r="N12491" s="136"/>
      <c r="O12491" s="136"/>
      <c r="P12491" s="136"/>
      <c r="Q12491" s="136"/>
      <c r="R12491" s="136"/>
      <c r="S12491" s="136"/>
      <c r="T12491" s="136"/>
      <c r="U12491" s="136"/>
      <c r="V12491" s="136"/>
      <c r="W12491" s="136"/>
      <c r="X12491" s="136"/>
      <c r="Y12491" s="136"/>
      <c r="Z12491" s="136"/>
      <c r="AA12491" s="136"/>
      <c r="AB12491" s="136"/>
      <c r="AC12491" s="136"/>
      <c r="AD12491" s="136"/>
      <c r="AE12491" s="136"/>
      <c r="AF12491" s="136"/>
      <c r="AG12491" s="136"/>
      <c r="AH12491" s="136"/>
      <c r="AI12491" s="136"/>
    </row>
    <row r="12492" spans="5:35" x14ac:dyDescent="0.25">
      <c r="E12492" s="136"/>
      <c r="F12492" s="136"/>
      <c r="G12492" s="136"/>
      <c r="H12492" s="136"/>
      <c r="I12492" s="136"/>
      <c r="J12492" s="136"/>
      <c r="K12492" s="136"/>
      <c r="L12492" s="136"/>
      <c r="M12492" s="136"/>
      <c r="N12492" s="136"/>
      <c r="O12492" s="136"/>
      <c r="P12492" s="136"/>
      <c r="Q12492" s="136"/>
      <c r="R12492" s="136"/>
      <c r="S12492" s="136"/>
      <c r="T12492" s="136"/>
      <c r="U12492" s="136"/>
      <c r="V12492" s="136"/>
      <c r="W12492" s="136"/>
      <c r="X12492" s="136"/>
      <c r="Y12492" s="136"/>
      <c r="Z12492" s="136"/>
      <c r="AA12492" s="136"/>
      <c r="AB12492" s="136"/>
      <c r="AC12492" s="136"/>
      <c r="AD12492" s="136"/>
      <c r="AE12492" s="136"/>
      <c r="AF12492" s="136"/>
      <c r="AG12492" s="136"/>
      <c r="AH12492" s="136"/>
      <c r="AI12492" s="136"/>
    </row>
    <row r="12493" spans="5:35" x14ac:dyDescent="0.25">
      <c r="E12493" s="136"/>
      <c r="F12493" s="136"/>
      <c r="G12493" s="136"/>
      <c r="H12493" s="136"/>
      <c r="I12493" s="136"/>
      <c r="J12493" s="136"/>
      <c r="K12493" s="136"/>
      <c r="L12493" s="136"/>
      <c r="M12493" s="136"/>
      <c r="N12493" s="136"/>
      <c r="O12493" s="136"/>
      <c r="P12493" s="136"/>
      <c r="Q12493" s="136"/>
      <c r="R12493" s="136"/>
      <c r="S12493" s="136"/>
      <c r="T12493" s="136"/>
      <c r="U12493" s="136"/>
      <c r="V12493" s="136"/>
      <c r="W12493" s="136"/>
      <c r="X12493" s="136"/>
      <c r="Y12493" s="136"/>
      <c r="Z12493" s="136"/>
      <c r="AA12493" s="136"/>
      <c r="AB12493" s="136"/>
      <c r="AC12493" s="136"/>
      <c r="AD12493" s="136"/>
      <c r="AE12493" s="136"/>
      <c r="AF12493" s="136"/>
      <c r="AG12493" s="136"/>
      <c r="AH12493" s="136"/>
      <c r="AI12493" s="136"/>
    </row>
    <row r="12495" spans="5:35" x14ac:dyDescent="0.25">
      <c r="E12495" s="136"/>
      <c r="F12495" s="136"/>
      <c r="G12495" s="136"/>
      <c r="H12495" s="136"/>
      <c r="I12495" s="136"/>
      <c r="J12495" s="136"/>
      <c r="K12495" s="136"/>
      <c r="L12495" s="136"/>
      <c r="M12495" s="136"/>
      <c r="N12495" s="136"/>
      <c r="O12495" s="136"/>
      <c r="P12495" s="136"/>
      <c r="Q12495" s="136"/>
      <c r="R12495" s="136"/>
      <c r="S12495" s="136"/>
      <c r="T12495" s="136"/>
      <c r="U12495" s="136"/>
      <c r="V12495" s="136"/>
      <c r="W12495" s="136"/>
      <c r="X12495" s="136"/>
      <c r="Y12495" s="136"/>
      <c r="Z12495" s="136"/>
      <c r="AA12495" s="136"/>
      <c r="AB12495" s="136"/>
      <c r="AC12495" s="136"/>
      <c r="AD12495" s="136"/>
      <c r="AE12495" s="136"/>
      <c r="AF12495" s="136"/>
      <c r="AG12495" s="136"/>
      <c r="AH12495" s="136"/>
      <c r="AI12495" s="136"/>
    </row>
    <row r="12498" spans="6:23" x14ac:dyDescent="0.25">
      <c r="F12498" s="136"/>
      <c r="G12498" s="136"/>
      <c r="H12498" s="136"/>
      <c r="I12498" s="136"/>
      <c r="J12498" s="136"/>
      <c r="K12498" s="136"/>
      <c r="L12498" s="136"/>
      <c r="M12498" s="136"/>
      <c r="N12498" s="136"/>
      <c r="O12498" s="136"/>
      <c r="P12498" s="136"/>
      <c r="Q12498" s="136"/>
      <c r="R12498" s="136"/>
      <c r="S12498" s="136"/>
      <c r="T12498" s="136"/>
      <c r="U12498" s="136"/>
      <c r="V12498" s="136"/>
      <c r="W12498" s="136"/>
    </row>
    <row r="12520" spans="5:35" x14ac:dyDescent="0.25">
      <c r="E12520" s="136"/>
      <c r="F12520" s="136"/>
      <c r="G12520" s="136"/>
      <c r="H12520" s="136"/>
      <c r="I12520" s="136"/>
      <c r="J12520" s="136"/>
      <c r="K12520" s="136"/>
      <c r="L12520" s="136"/>
      <c r="M12520" s="136"/>
      <c r="N12520" s="136"/>
      <c r="O12520" s="136"/>
      <c r="P12520" s="136"/>
      <c r="Q12520" s="136"/>
      <c r="R12520" s="136"/>
      <c r="S12520" s="136"/>
      <c r="T12520" s="136"/>
      <c r="U12520" s="136"/>
      <c r="V12520" s="136"/>
      <c r="W12520" s="136"/>
      <c r="X12520" s="136"/>
      <c r="Y12520" s="136"/>
      <c r="Z12520" s="136"/>
      <c r="AA12520" s="136"/>
      <c r="AB12520" s="136"/>
      <c r="AC12520" s="136"/>
      <c r="AD12520" s="136"/>
      <c r="AE12520" s="136"/>
      <c r="AF12520" s="136"/>
      <c r="AG12520" s="136"/>
      <c r="AH12520" s="136"/>
      <c r="AI12520" s="136"/>
    </row>
    <row r="12521" spans="5:35" x14ac:dyDescent="0.25">
      <c r="E12521" s="136"/>
      <c r="F12521" s="136"/>
      <c r="G12521" s="136"/>
      <c r="H12521" s="136"/>
      <c r="I12521" s="136"/>
      <c r="J12521" s="136"/>
      <c r="K12521" s="136"/>
      <c r="L12521" s="136"/>
      <c r="M12521" s="136"/>
      <c r="N12521" s="136"/>
      <c r="O12521" s="136"/>
      <c r="P12521" s="136"/>
      <c r="Q12521" s="136"/>
      <c r="R12521" s="136"/>
      <c r="S12521" s="136"/>
      <c r="T12521" s="136"/>
      <c r="U12521" s="136"/>
      <c r="V12521" s="136"/>
      <c r="W12521" s="136"/>
      <c r="X12521" s="136"/>
      <c r="Y12521" s="136"/>
      <c r="Z12521" s="136"/>
      <c r="AA12521" s="136"/>
      <c r="AB12521" s="136"/>
      <c r="AC12521" s="136"/>
      <c r="AD12521" s="136"/>
      <c r="AE12521" s="136"/>
      <c r="AF12521" s="136"/>
      <c r="AG12521" s="136"/>
      <c r="AH12521" s="136"/>
      <c r="AI12521" s="136"/>
    </row>
    <row r="12522" spans="5:35" x14ac:dyDescent="0.25">
      <c r="E12522" s="136"/>
      <c r="F12522" s="136"/>
      <c r="G12522" s="136"/>
      <c r="H12522" s="136"/>
      <c r="I12522" s="136"/>
      <c r="J12522" s="136"/>
      <c r="K12522" s="136"/>
      <c r="L12522" s="136"/>
      <c r="M12522" s="136"/>
      <c r="N12522" s="136"/>
      <c r="O12522" s="136"/>
      <c r="P12522" s="136"/>
      <c r="Q12522" s="136"/>
      <c r="R12522" s="136"/>
      <c r="S12522" s="136"/>
      <c r="T12522" s="136"/>
      <c r="U12522" s="136"/>
      <c r="V12522" s="136"/>
      <c r="W12522" s="136"/>
      <c r="X12522" s="136"/>
      <c r="Y12522" s="136"/>
      <c r="Z12522" s="136"/>
      <c r="AA12522" s="136"/>
      <c r="AB12522" s="136"/>
      <c r="AC12522" s="136"/>
      <c r="AD12522" s="136"/>
      <c r="AE12522" s="136"/>
      <c r="AF12522" s="136"/>
      <c r="AG12522" s="136"/>
      <c r="AH12522" s="136"/>
      <c r="AI12522" s="136"/>
    </row>
    <row r="12523" spans="5:35" x14ac:dyDescent="0.25">
      <c r="E12523" s="136"/>
      <c r="F12523" s="136"/>
      <c r="G12523" s="136"/>
      <c r="H12523" s="136"/>
      <c r="I12523" s="136"/>
      <c r="J12523" s="136"/>
      <c r="K12523" s="136"/>
      <c r="L12523" s="136"/>
      <c r="M12523" s="136"/>
      <c r="N12523" s="136"/>
      <c r="O12523" s="136"/>
      <c r="P12523" s="136"/>
      <c r="Q12523" s="136"/>
      <c r="R12523" s="136"/>
      <c r="S12523" s="136"/>
      <c r="T12523" s="136"/>
      <c r="U12523" s="136"/>
      <c r="V12523" s="136"/>
      <c r="W12523" s="136"/>
      <c r="X12523" s="136"/>
      <c r="Y12523" s="136"/>
      <c r="Z12523" s="136"/>
      <c r="AA12523" s="136"/>
      <c r="AB12523" s="136"/>
      <c r="AC12523" s="136"/>
      <c r="AD12523" s="136"/>
      <c r="AE12523" s="136"/>
      <c r="AF12523" s="136"/>
      <c r="AG12523" s="136"/>
      <c r="AH12523" s="136"/>
      <c r="AI12523" s="136"/>
    </row>
    <row r="12524" spans="5:35" x14ac:dyDescent="0.25">
      <c r="E12524" s="136"/>
      <c r="F12524" s="136"/>
      <c r="G12524" s="136"/>
      <c r="H12524" s="136"/>
      <c r="I12524" s="136"/>
      <c r="J12524" s="136"/>
      <c r="K12524" s="136"/>
      <c r="L12524" s="136"/>
      <c r="M12524" s="136"/>
      <c r="N12524" s="136"/>
      <c r="O12524" s="136"/>
      <c r="P12524" s="136"/>
      <c r="Q12524" s="136"/>
      <c r="R12524" s="136"/>
      <c r="S12524" s="136"/>
      <c r="T12524" s="136"/>
      <c r="U12524" s="136"/>
      <c r="V12524" s="136"/>
      <c r="W12524" s="136"/>
      <c r="X12524" s="136"/>
      <c r="Y12524" s="136"/>
      <c r="Z12524" s="136"/>
      <c r="AA12524" s="136"/>
      <c r="AB12524" s="136"/>
      <c r="AC12524" s="136"/>
      <c r="AD12524" s="136"/>
      <c r="AE12524" s="136"/>
      <c r="AF12524" s="136"/>
      <c r="AG12524" s="136"/>
      <c r="AH12524" s="136"/>
      <c r="AI12524" s="136"/>
    </row>
    <row r="12525" spans="5:35" x14ac:dyDescent="0.25">
      <c r="E12525" s="136"/>
      <c r="F12525" s="136"/>
      <c r="G12525" s="136"/>
      <c r="H12525" s="136"/>
      <c r="I12525" s="136"/>
      <c r="J12525" s="136"/>
      <c r="K12525" s="136"/>
      <c r="L12525" s="136"/>
      <c r="M12525" s="136"/>
      <c r="N12525" s="136"/>
      <c r="O12525" s="136"/>
      <c r="P12525" s="136"/>
      <c r="Q12525" s="136"/>
      <c r="R12525" s="136"/>
      <c r="S12525" s="136"/>
      <c r="T12525" s="136"/>
      <c r="U12525" s="136"/>
      <c r="V12525" s="136"/>
      <c r="W12525" s="136"/>
      <c r="X12525" s="136"/>
      <c r="Y12525" s="136"/>
      <c r="Z12525" s="136"/>
      <c r="AA12525" s="136"/>
      <c r="AB12525" s="136"/>
      <c r="AC12525" s="136"/>
      <c r="AD12525" s="136"/>
      <c r="AE12525" s="136"/>
      <c r="AF12525" s="136"/>
      <c r="AG12525" s="136"/>
      <c r="AH12525" s="136"/>
      <c r="AI12525" s="136"/>
    </row>
    <row r="12526" spans="5:35" x14ac:dyDescent="0.25">
      <c r="E12526" s="136"/>
      <c r="F12526" s="136"/>
      <c r="G12526" s="136"/>
      <c r="H12526" s="136"/>
      <c r="I12526" s="136"/>
      <c r="J12526" s="136"/>
      <c r="K12526" s="136"/>
      <c r="L12526" s="136"/>
      <c r="M12526" s="136"/>
      <c r="N12526" s="136"/>
      <c r="O12526" s="136"/>
      <c r="P12526" s="136"/>
      <c r="Q12526" s="136"/>
      <c r="R12526" s="136"/>
      <c r="S12526" s="136"/>
      <c r="T12526" s="136"/>
      <c r="U12526" s="136"/>
      <c r="V12526" s="136"/>
      <c r="W12526" s="136"/>
      <c r="X12526" s="136"/>
      <c r="Y12526" s="136"/>
      <c r="Z12526" s="136"/>
      <c r="AA12526" s="136"/>
      <c r="AB12526" s="136"/>
      <c r="AC12526" s="136"/>
      <c r="AD12526" s="136"/>
      <c r="AE12526" s="136"/>
      <c r="AF12526" s="136"/>
      <c r="AG12526" s="136"/>
      <c r="AH12526" s="136"/>
      <c r="AI12526" s="136"/>
    </row>
    <row r="12527" spans="5:35" x14ac:dyDescent="0.25">
      <c r="E12527" s="136"/>
      <c r="F12527" s="136"/>
      <c r="G12527" s="136"/>
      <c r="H12527" s="136"/>
      <c r="I12527" s="136"/>
      <c r="J12527" s="136"/>
      <c r="K12527" s="136"/>
      <c r="L12527" s="136"/>
      <c r="M12527" s="136"/>
      <c r="N12527" s="136"/>
      <c r="O12527" s="136"/>
      <c r="P12527" s="136"/>
      <c r="Q12527" s="136"/>
      <c r="R12527" s="136"/>
      <c r="S12527" s="136"/>
      <c r="T12527" s="136"/>
      <c r="U12527" s="136"/>
      <c r="V12527" s="136"/>
      <c r="W12527" s="136"/>
      <c r="X12527" s="136"/>
      <c r="Y12527" s="136"/>
      <c r="Z12527" s="136"/>
      <c r="AA12527" s="136"/>
      <c r="AB12527" s="136"/>
      <c r="AC12527" s="136"/>
      <c r="AD12527" s="136"/>
      <c r="AE12527" s="136"/>
      <c r="AF12527" s="136"/>
      <c r="AG12527" s="136"/>
      <c r="AH12527" s="136"/>
      <c r="AI12527" s="136"/>
    </row>
    <row r="12531" spans="5:35" x14ac:dyDescent="0.25">
      <c r="E12531" s="136"/>
      <c r="F12531" s="136"/>
      <c r="G12531" s="136"/>
      <c r="H12531" s="136"/>
      <c r="I12531" s="136"/>
      <c r="J12531" s="136"/>
      <c r="K12531" s="136"/>
      <c r="L12531" s="136"/>
      <c r="M12531" s="136"/>
      <c r="N12531" s="136"/>
      <c r="O12531" s="136"/>
      <c r="P12531" s="136"/>
      <c r="Q12531" s="136"/>
      <c r="R12531" s="136"/>
      <c r="S12531" s="136"/>
      <c r="T12531" s="136"/>
      <c r="U12531" s="136"/>
      <c r="V12531" s="136"/>
      <c r="W12531" s="136"/>
      <c r="X12531" s="136"/>
      <c r="Y12531" s="136"/>
      <c r="Z12531" s="136"/>
      <c r="AA12531" s="136"/>
      <c r="AB12531" s="136"/>
      <c r="AC12531" s="136"/>
      <c r="AD12531" s="136"/>
      <c r="AE12531" s="136"/>
      <c r="AF12531" s="136"/>
      <c r="AG12531" s="136"/>
      <c r="AH12531" s="136"/>
      <c r="AI12531" s="136"/>
    </row>
    <row r="12555" spans="5:35" x14ac:dyDescent="0.25">
      <c r="E12555" s="136"/>
      <c r="F12555" s="136"/>
      <c r="G12555" s="136"/>
      <c r="H12555" s="136"/>
      <c r="I12555" s="136"/>
      <c r="J12555" s="136"/>
      <c r="K12555" s="136"/>
      <c r="L12555" s="136"/>
      <c r="M12555" s="136"/>
      <c r="N12555" s="136"/>
      <c r="O12555" s="136"/>
      <c r="P12555" s="136"/>
      <c r="Q12555" s="136"/>
      <c r="R12555" s="136"/>
      <c r="S12555" s="136"/>
      <c r="T12555" s="136"/>
      <c r="U12555" s="136"/>
      <c r="V12555" s="136"/>
      <c r="W12555" s="136"/>
      <c r="X12555" s="136"/>
      <c r="Y12555" s="136"/>
      <c r="Z12555" s="136"/>
      <c r="AA12555" s="136"/>
      <c r="AB12555" s="136"/>
      <c r="AC12555" s="136"/>
      <c r="AD12555" s="136"/>
      <c r="AE12555" s="136"/>
      <c r="AF12555" s="136"/>
      <c r="AG12555" s="136"/>
      <c r="AH12555" s="136"/>
      <c r="AI12555" s="136"/>
    </row>
    <row r="12556" spans="5:35" x14ac:dyDescent="0.25">
      <c r="E12556" s="136"/>
      <c r="F12556" s="136"/>
      <c r="G12556" s="136"/>
      <c r="H12556" s="136"/>
      <c r="I12556" s="136"/>
      <c r="J12556" s="136"/>
      <c r="K12556" s="136"/>
      <c r="L12556" s="136"/>
      <c r="M12556" s="136"/>
      <c r="N12556" s="136"/>
      <c r="O12556" s="136"/>
      <c r="P12556" s="136"/>
      <c r="Q12556" s="136"/>
      <c r="R12556" s="136"/>
      <c r="S12556" s="136"/>
      <c r="T12556" s="136"/>
      <c r="U12556" s="136"/>
      <c r="V12556" s="136"/>
      <c r="W12556" s="136"/>
      <c r="X12556" s="136"/>
      <c r="Y12556" s="136"/>
      <c r="Z12556" s="136"/>
      <c r="AA12556" s="136"/>
      <c r="AB12556" s="136"/>
      <c r="AC12556" s="136"/>
      <c r="AD12556" s="136"/>
      <c r="AE12556" s="136"/>
      <c r="AF12556" s="136"/>
      <c r="AG12556" s="136"/>
      <c r="AH12556" s="136"/>
      <c r="AI12556" s="136"/>
    </row>
    <row r="12557" spans="5:35" x14ac:dyDescent="0.25">
      <c r="E12557" s="136"/>
      <c r="F12557" s="136"/>
      <c r="G12557" s="136"/>
      <c r="H12557" s="136"/>
      <c r="I12557" s="136"/>
      <c r="J12557" s="136"/>
      <c r="K12557" s="136"/>
      <c r="L12557" s="136"/>
      <c r="M12557" s="136"/>
      <c r="N12557" s="136"/>
      <c r="O12557" s="136"/>
      <c r="P12557" s="136"/>
      <c r="Q12557" s="136"/>
      <c r="R12557" s="136"/>
      <c r="S12557" s="136"/>
      <c r="T12557" s="136"/>
      <c r="U12557" s="136"/>
      <c r="V12557" s="136"/>
      <c r="W12557" s="136"/>
      <c r="X12557" s="136"/>
      <c r="Y12557" s="136"/>
      <c r="Z12557" s="136"/>
      <c r="AA12557" s="136"/>
      <c r="AB12557" s="136"/>
      <c r="AC12557" s="136"/>
      <c r="AD12557" s="136"/>
      <c r="AE12557" s="136"/>
      <c r="AF12557" s="136"/>
      <c r="AG12557" s="136"/>
      <c r="AH12557" s="136"/>
      <c r="AI12557" s="136"/>
    </row>
    <row r="12558" spans="5:35" x14ac:dyDescent="0.25">
      <c r="E12558" s="136"/>
      <c r="F12558" s="136"/>
      <c r="G12558" s="136"/>
      <c r="H12558" s="136"/>
      <c r="I12558" s="136"/>
      <c r="J12558" s="136"/>
      <c r="K12558" s="136"/>
      <c r="L12558" s="136"/>
      <c r="M12558" s="136"/>
      <c r="N12558" s="136"/>
      <c r="O12558" s="136"/>
      <c r="P12558" s="136"/>
      <c r="Q12558" s="136"/>
      <c r="R12558" s="136"/>
      <c r="S12558" s="136"/>
      <c r="T12558" s="136"/>
      <c r="U12558" s="136"/>
      <c r="V12558" s="136"/>
      <c r="W12558" s="136"/>
      <c r="X12558" s="136"/>
      <c r="Y12558" s="136"/>
      <c r="Z12558" s="136"/>
      <c r="AA12558" s="136"/>
      <c r="AB12558" s="136"/>
      <c r="AC12558" s="136"/>
      <c r="AD12558" s="136"/>
      <c r="AE12558" s="136"/>
      <c r="AF12558" s="136"/>
      <c r="AG12558" s="136"/>
      <c r="AH12558" s="136"/>
      <c r="AI12558" s="136"/>
    </row>
    <row r="12559" spans="5:35" x14ac:dyDescent="0.25">
      <c r="E12559" s="136"/>
      <c r="F12559" s="136"/>
      <c r="G12559" s="136"/>
      <c r="H12559" s="136"/>
      <c r="I12559" s="136"/>
      <c r="J12559" s="136"/>
      <c r="K12559" s="136"/>
      <c r="L12559" s="136"/>
      <c r="M12559" s="136"/>
      <c r="N12559" s="136"/>
      <c r="O12559" s="136"/>
      <c r="P12559" s="136"/>
      <c r="Q12559" s="136"/>
      <c r="R12559" s="136"/>
      <c r="S12559" s="136"/>
      <c r="T12559" s="136"/>
      <c r="U12559" s="136"/>
      <c r="V12559" s="136"/>
      <c r="W12559" s="136"/>
      <c r="X12559" s="136"/>
      <c r="Y12559" s="136"/>
      <c r="Z12559" s="136"/>
      <c r="AA12559" s="136"/>
      <c r="AB12559" s="136"/>
      <c r="AC12559" s="136"/>
      <c r="AD12559" s="136"/>
      <c r="AE12559" s="136"/>
      <c r="AF12559" s="136"/>
      <c r="AG12559" s="136"/>
      <c r="AH12559" s="136"/>
      <c r="AI12559" s="136"/>
    </row>
    <row r="12560" spans="5:35" x14ac:dyDescent="0.25">
      <c r="E12560" s="136"/>
      <c r="F12560" s="136"/>
      <c r="G12560" s="136"/>
      <c r="H12560" s="136"/>
      <c r="I12560" s="136"/>
      <c r="J12560" s="136"/>
      <c r="K12560" s="136"/>
      <c r="L12560" s="136"/>
      <c r="M12560" s="136"/>
      <c r="N12560" s="136"/>
      <c r="O12560" s="136"/>
      <c r="P12560" s="136"/>
      <c r="Q12560" s="136"/>
      <c r="R12560" s="136"/>
      <c r="S12560" s="136"/>
      <c r="T12560" s="136"/>
      <c r="U12560" s="136"/>
      <c r="V12560" s="136"/>
      <c r="W12560" s="136"/>
      <c r="X12560" s="136"/>
      <c r="Y12560" s="136"/>
      <c r="Z12560" s="136"/>
      <c r="AA12560" s="136"/>
      <c r="AB12560" s="136"/>
      <c r="AC12560" s="136"/>
      <c r="AD12560" s="136"/>
      <c r="AE12560" s="136"/>
      <c r="AF12560" s="136"/>
      <c r="AG12560" s="136"/>
      <c r="AH12560" s="136"/>
      <c r="AI12560" s="136"/>
    </row>
    <row r="12561" spans="5:35" x14ac:dyDescent="0.25">
      <c r="E12561" s="136"/>
      <c r="F12561" s="136"/>
      <c r="G12561" s="136"/>
      <c r="H12561" s="136"/>
      <c r="I12561" s="136"/>
      <c r="J12561" s="136"/>
      <c r="K12561" s="136"/>
      <c r="L12561" s="136"/>
      <c r="M12561" s="136"/>
      <c r="N12561" s="136"/>
      <c r="O12561" s="136"/>
      <c r="P12561" s="136"/>
      <c r="Q12561" s="136"/>
      <c r="R12561" s="136"/>
      <c r="S12561" s="136"/>
      <c r="T12561" s="136"/>
      <c r="U12561" s="136"/>
      <c r="V12561" s="136"/>
      <c r="W12561" s="136"/>
      <c r="X12561" s="136"/>
      <c r="Y12561" s="136"/>
      <c r="Z12561" s="136"/>
      <c r="AA12561" s="136"/>
      <c r="AB12561" s="136"/>
      <c r="AC12561" s="136"/>
      <c r="AD12561" s="136"/>
      <c r="AE12561" s="136"/>
      <c r="AF12561" s="136"/>
      <c r="AG12561" s="136"/>
      <c r="AH12561" s="136"/>
      <c r="AI12561" s="136"/>
    </row>
    <row r="12564" spans="5:35" x14ac:dyDescent="0.25">
      <c r="E12564" s="136"/>
      <c r="F12564" s="136"/>
      <c r="G12564" s="136"/>
      <c r="H12564" s="136"/>
      <c r="I12564" s="136"/>
      <c r="J12564" s="136"/>
      <c r="K12564" s="136"/>
      <c r="L12564" s="136"/>
      <c r="M12564" s="136"/>
      <c r="N12564" s="136"/>
      <c r="O12564" s="136"/>
      <c r="P12564" s="136"/>
      <c r="Q12564" s="136"/>
      <c r="R12564" s="136"/>
      <c r="S12564" s="136"/>
      <c r="T12564" s="136"/>
      <c r="U12564" s="136"/>
      <c r="V12564" s="136"/>
      <c r="W12564" s="136"/>
      <c r="X12564" s="136"/>
      <c r="Y12564" s="136"/>
      <c r="Z12564" s="136"/>
      <c r="AA12564" s="136"/>
      <c r="AB12564" s="136"/>
      <c r="AC12564" s="136"/>
      <c r="AD12564" s="136"/>
      <c r="AE12564" s="136"/>
      <c r="AF12564" s="136"/>
      <c r="AG12564" s="136"/>
      <c r="AH12564" s="136"/>
      <c r="AI12564" s="136"/>
    </row>
    <row r="12565" spans="5:35" x14ac:dyDescent="0.25">
      <c r="E12565" s="136"/>
      <c r="F12565" s="136"/>
      <c r="G12565" s="136"/>
      <c r="H12565" s="136"/>
      <c r="I12565" s="136"/>
      <c r="J12565" s="136"/>
      <c r="K12565" s="136"/>
      <c r="L12565" s="136"/>
      <c r="M12565" s="136"/>
      <c r="N12565" s="136"/>
      <c r="O12565" s="136"/>
      <c r="P12565" s="136"/>
      <c r="Q12565" s="136"/>
      <c r="R12565" s="136"/>
      <c r="S12565" s="136"/>
      <c r="T12565" s="136"/>
      <c r="U12565" s="136"/>
      <c r="V12565" s="136"/>
      <c r="W12565" s="136"/>
      <c r="X12565" s="136"/>
      <c r="Y12565" s="136"/>
      <c r="Z12565" s="136"/>
      <c r="AA12565" s="136"/>
      <c r="AB12565" s="136"/>
      <c r="AC12565" s="136"/>
      <c r="AD12565" s="136"/>
      <c r="AE12565" s="136"/>
      <c r="AF12565" s="136"/>
      <c r="AG12565" s="136"/>
      <c r="AH12565" s="136"/>
      <c r="AI12565" s="136"/>
    </row>
    <row r="12603" spans="5:35" x14ac:dyDescent="0.25">
      <c r="E12603" s="136"/>
      <c r="F12603" s="136"/>
      <c r="G12603" s="136"/>
      <c r="H12603" s="136"/>
      <c r="I12603" s="136"/>
      <c r="J12603" s="136"/>
      <c r="K12603" s="136"/>
      <c r="L12603" s="136"/>
      <c r="M12603" s="136"/>
      <c r="N12603" s="136"/>
      <c r="O12603" s="136"/>
      <c r="P12603" s="136"/>
      <c r="Q12603" s="136"/>
      <c r="R12603" s="136"/>
      <c r="S12603" s="136"/>
      <c r="T12603" s="136"/>
      <c r="U12603" s="136"/>
      <c r="V12603" s="136"/>
      <c r="W12603" s="136"/>
      <c r="X12603" s="136"/>
      <c r="Y12603" s="136"/>
      <c r="Z12603" s="136"/>
      <c r="AA12603" s="136"/>
      <c r="AB12603" s="136"/>
      <c r="AC12603" s="136"/>
      <c r="AD12603" s="136"/>
      <c r="AE12603" s="136"/>
      <c r="AF12603" s="136"/>
      <c r="AG12603" s="136"/>
      <c r="AH12603" s="136"/>
      <c r="AI12603" s="136"/>
    </row>
    <row r="12604" spans="5:35" x14ac:dyDescent="0.25">
      <c r="E12604" s="136"/>
      <c r="F12604" s="136"/>
      <c r="G12604" s="136"/>
      <c r="H12604" s="136"/>
      <c r="I12604" s="136"/>
      <c r="J12604" s="136"/>
      <c r="K12604" s="136"/>
      <c r="L12604" s="136"/>
      <c r="M12604" s="136"/>
      <c r="N12604" s="136"/>
      <c r="O12604" s="136"/>
      <c r="P12604" s="136"/>
      <c r="Q12604" s="136"/>
      <c r="R12604" s="136"/>
      <c r="S12604" s="136"/>
      <c r="T12604" s="136"/>
      <c r="U12604" s="136"/>
      <c r="V12604" s="136"/>
      <c r="W12604" s="136"/>
      <c r="X12604" s="136"/>
      <c r="Y12604" s="136"/>
      <c r="Z12604" s="136"/>
      <c r="AA12604" s="136"/>
      <c r="AB12604" s="136"/>
      <c r="AC12604" s="136"/>
      <c r="AD12604" s="136"/>
      <c r="AE12604" s="136"/>
      <c r="AF12604" s="136"/>
      <c r="AG12604" s="136"/>
      <c r="AH12604" s="136"/>
      <c r="AI12604" s="136"/>
    </row>
    <row r="12605" spans="5:35" x14ac:dyDescent="0.25">
      <c r="E12605" s="136"/>
      <c r="F12605" s="136"/>
      <c r="G12605" s="136"/>
      <c r="H12605" s="136"/>
      <c r="I12605" s="136"/>
      <c r="J12605" s="136"/>
      <c r="K12605" s="136"/>
      <c r="L12605" s="136"/>
      <c r="M12605" s="136"/>
      <c r="N12605" s="136"/>
      <c r="O12605" s="136"/>
      <c r="P12605" s="136"/>
      <c r="Q12605" s="136"/>
      <c r="R12605" s="136"/>
      <c r="S12605" s="136"/>
      <c r="T12605" s="136"/>
      <c r="U12605" s="136"/>
      <c r="V12605" s="136"/>
      <c r="W12605" s="136"/>
      <c r="X12605" s="136"/>
      <c r="Y12605" s="136"/>
      <c r="Z12605" s="136"/>
      <c r="AA12605" s="136"/>
      <c r="AB12605" s="136"/>
      <c r="AC12605" s="136"/>
      <c r="AD12605" s="136"/>
      <c r="AE12605" s="136"/>
      <c r="AF12605" s="136"/>
      <c r="AG12605" s="136"/>
      <c r="AH12605" s="136"/>
      <c r="AI12605" s="136"/>
    </row>
    <row r="12606" spans="5:35" x14ac:dyDescent="0.25">
      <c r="E12606" s="136"/>
      <c r="F12606" s="136"/>
      <c r="G12606" s="136"/>
      <c r="H12606" s="136"/>
      <c r="I12606" s="136"/>
      <c r="J12606" s="136"/>
      <c r="K12606" s="136"/>
      <c r="L12606" s="136"/>
      <c r="M12606" s="136"/>
      <c r="N12606" s="136"/>
      <c r="O12606" s="136"/>
      <c r="P12606" s="136"/>
      <c r="Q12606" s="136"/>
      <c r="R12606" s="136"/>
      <c r="S12606" s="136"/>
      <c r="T12606" s="136"/>
      <c r="U12606" s="136"/>
      <c r="V12606" s="136"/>
      <c r="W12606" s="136"/>
      <c r="X12606" s="136"/>
      <c r="Y12606" s="136"/>
      <c r="Z12606" s="136"/>
      <c r="AA12606" s="136"/>
      <c r="AB12606" s="136"/>
      <c r="AC12606" s="136"/>
      <c r="AD12606" s="136"/>
      <c r="AE12606" s="136"/>
      <c r="AF12606" s="136"/>
      <c r="AG12606" s="136"/>
      <c r="AH12606" s="136"/>
      <c r="AI12606" s="136"/>
    </row>
    <row r="12607" spans="5:35" x14ac:dyDescent="0.25">
      <c r="E12607" s="136"/>
      <c r="F12607" s="136"/>
      <c r="G12607" s="136"/>
      <c r="H12607" s="136"/>
      <c r="I12607" s="136"/>
      <c r="J12607" s="136"/>
      <c r="K12607" s="136"/>
      <c r="L12607" s="136"/>
      <c r="M12607" s="136"/>
      <c r="N12607" s="136"/>
      <c r="O12607" s="136"/>
      <c r="P12607" s="136"/>
      <c r="Q12607" s="136"/>
      <c r="R12607" s="136"/>
      <c r="S12607" s="136"/>
      <c r="T12607" s="136"/>
      <c r="U12607" s="136"/>
      <c r="V12607" s="136"/>
      <c r="W12607" s="136"/>
      <c r="X12607" s="136"/>
      <c r="Y12607" s="136"/>
      <c r="Z12607" s="136"/>
      <c r="AA12607" s="136"/>
      <c r="AB12607" s="136"/>
      <c r="AC12607" s="136"/>
      <c r="AD12607" s="136"/>
      <c r="AE12607" s="136"/>
      <c r="AF12607" s="136"/>
      <c r="AG12607" s="136"/>
      <c r="AH12607" s="136"/>
      <c r="AI12607" s="136"/>
    </row>
    <row r="12608" spans="5:35" x14ac:dyDescent="0.25">
      <c r="E12608" s="136"/>
      <c r="F12608" s="136"/>
      <c r="G12608" s="136"/>
      <c r="H12608" s="136"/>
      <c r="I12608" s="136"/>
      <c r="J12608" s="136"/>
      <c r="K12608" s="136"/>
      <c r="L12608" s="136"/>
      <c r="M12608" s="136"/>
      <c r="N12608" s="136"/>
      <c r="O12608" s="136"/>
      <c r="P12608" s="136"/>
      <c r="Q12608" s="136"/>
      <c r="R12608" s="136"/>
      <c r="S12608" s="136"/>
      <c r="T12608" s="136"/>
      <c r="U12608" s="136"/>
      <c r="V12608" s="136"/>
      <c r="W12608" s="136"/>
      <c r="X12608" s="136"/>
      <c r="Y12608" s="136"/>
      <c r="Z12608" s="136"/>
      <c r="AA12608" s="136"/>
      <c r="AB12608" s="136"/>
      <c r="AC12608" s="136"/>
      <c r="AD12608" s="136"/>
      <c r="AE12608" s="136"/>
      <c r="AF12608" s="136"/>
      <c r="AG12608" s="136"/>
      <c r="AH12608" s="136"/>
      <c r="AI12608" s="136"/>
    </row>
    <row r="12609" spans="5:35" x14ac:dyDescent="0.25">
      <c r="E12609" s="136"/>
      <c r="F12609" s="136"/>
      <c r="G12609" s="136"/>
      <c r="H12609" s="136"/>
      <c r="I12609" s="136"/>
      <c r="J12609" s="136"/>
      <c r="K12609" s="136"/>
      <c r="L12609" s="136"/>
      <c r="M12609" s="136"/>
      <c r="N12609" s="136"/>
      <c r="O12609" s="136"/>
      <c r="P12609" s="136"/>
      <c r="Q12609" s="136"/>
      <c r="R12609" s="136"/>
      <c r="S12609" s="136"/>
      <c r="T12609" s="136"/>
      <c r="U12609" s="136"/>
      <c r="V12609" s="136"/>
      <c r="W12609" s="136"/>
      <c r="X12609" s="136"/>
      <c r="Y12609" s="136"/>
      <c r="Z12609" s="136"/>
      <c r="AA12609" s="136"/>
      <c r="AB12609" s="136"/>
      <c r="AC12609" s="136"/>
      <c r="AD12609" s="136"/>
      <c r="AE12609" s="136"/>
      <c r="AF12609" s="136"/>
      <c r="AG12609" s="136"/>
      <c r="AH12609" s="136"/>
      <c r="AI12609" s="136"/>
    </row>
    <row r="12610" spans="5:35" x14ac:dyDescent="0.25">
      <c r="E12610" s="136"/>
      <c r="F12610" s="136"/>
      <c r="G12610" s="136"/>
      <c r="H12610" s="136"/>
      <c r="I12610" s="136"/>
      <c r="J12610" s="136"/>
      <c r="K12610" s="136"/>
      <c r="L12610" s="136"/>
      <c r="M12610" s="136"/>
      <c r="N12610" s="136"/>
      <c r="O12610" s="136"/>
      <c r="P12610" s="136"/>
      <c r="Q12610" s="136"/>
      <c r="R12610" s="136"/>
      <c r="S12610" s="136"/>
      <c r="T12610" s="136"/>
      <c r="U12610" s="136"/>
      <c r="V12610" s="136"/>
      <c r="W12610" s="136"/>
      <c r="X12610" s="136"/>
      <c r="Y12610" s="136"/>
      <c r="Z12610" s="136"/>
      <c r="AA12610" s="136"/>
      <c r="AB12610" s="136"/>
      <c r="AC12610" s="136"/>
      <c r="AD12610" s="136"/>
      <c r="AE12610" s="136"/>
      <c r="AF12610" s="136"/>
      <c r="AG12610" s="136"/>
      <c r="AH12610" s="136"/>
      <c r="AI12610" s="136"/>
    </row>
    <row r="12611" spans="5:35" x14ac:dyDescent="0.25">
      <c r="E12611" s="136"/>
      <c r="F12611" s="136"/>
      <c r="G12611" s="136"/>
      <c r="H12611" s="136"/>
      <c r="I12611" s="136"/>
      <c r="J12611" s="136"/>
      <c r="K12611" s="136"/>
      <c r="L12611" s="136"/>
      <c r="M12611" s="136"/>
      <c r="N12611" s="136"/>
      <c r="O12611" s="136"/>
      <c r="P12611" s="136"/>
      <c r="Q12611" s="136"/>
      <c r="R12611" s="136"/>
      <c r="S12611" s="136"/>
      <c r="T12611" s="136"/>
      <c r="U12611" s="136"/>
      <c r="V12611" s="136"/>
      <c r="W12611" s="136"/>
      <c r="X12611" s="136"/>
      <c r="Y12611" s="136"/>
      <c r="Z12611" s="136"/>
      <c r="AA12611" s="136"/>
      <c r="AB12611" s="136"/>
      <c r="AC12611" s="136"/>
      <c r="AD12611" s="136"/>
      <c r="AE12611" s="136"/>
      <c r="AF12611" s="136"/>
      <c r="AG12611" s="136"/>
      <c r="AH12611" s="136"/>
      <c r="AI12611" s="136"/>
    </row>
    <row r="12612" spans="5:35" x14ac:dyDescent="0.25">
      <c r="E12612" s="136"/>
      <c r="F12612" s="136"/>
      <c r="G12612" s="136"/>
      <c r="H12612" s="136"/>
      <c r="I12612" s="136"/>
      <c r="J12612" s="136"/>
      <c r="K12612" s="136"/>
      <c r="L12612" s="136"/>
      <c r="M12612" s="136"/>
      <c r="N12612" s="136"/>
      <c r="O12612" s="136"/>
      <c r="P12612" s="136"/>
      <c r="Q12612" s="136"/>
      <c r="R12612" s="136"/>
      <c r="S12612" s="136"/>
      <c r="T12612" s="136"/>
      <c r="U12612" s="136"/>
      <c r="V12612" s="136"/>
      <c r="W12612" s="136"/>
      <c r="X12612" s="136"/>
      <c r="Y12612" s="136"/>
      <c r="Z12612" s="136"/>
      <c r="AA12612" s="136"/>
      <c r="AB12612" s="136"/>
      <c r="AC12612" s="136"/>
      <c r="AD12612" s="136"/>
      <c r="AE12612" s="136"/>
      <c r="AF12612" s="136"/>
      <c r="AG12612" s="136"/>
      <c r="AH12612" s="136"/>
      <c r="AI12612" s="136"/>
    </row>
    <row r="12613" spans="5:35" x14ac:dyDescent="0.25">
      <c r="E12613" s="136"/>
      <c r="F12613" s="136"/>
      <c r="G12613" s="136"/>
      <c r="H12613" s="136"/>
      <c r="I12613" s="136"/>
      <c r="J12613" s="136"/>
      <c r="K12613" s="136"/>
      <c r="L12613" s="136"/>
      <c r="M12613" s="136"/>
      <c r="N12613" s="136"/>
      <c r="O12613" s="136"/>
      <c r="P12613" s="136"/>
      <c r="Q12613" s="136"/>
      <c r="R12613" s="136"/>
      <c r="S12613" s="136"/>
      <c r="T12613" s="136"/>
      <c r="U12613" s="136"/>
      <c r="V12613" s="136"/>
      <c r="W12613" s="136"/>
      <c r="X12613" s="136"/>
      <c r="Y12613" s="136"/>
      <c r="Z12613" s="136"/>
      <c r="AA12613" s="136"/>
      <c r="AB12613" s="136"/>
      <c r="AC12613" s="136"/>
      <c r="AD12613" s="136"/>
      <c r="AE12613" s="136"/>
      <c r="AF12613" s="136"/>
      <c r="AG12613" s="136"/>
      <c r="AH12613" s="136"/>
      <c r="AI12613" s="136"/>
    </row>
    <row r="12615" spans="5:35" x14ac:dyDescent="0.25">
      <c r="E12615" s="136"/>
      <c r="F12615" s="136"/>
      <c r="G12615" s="136"/>
      <c r="H12615" s="136"/>
      <c r="I12615" s="136"/>
      <c r="J12615" s="136"/>
      <c r="K12615" s="136"/>
      <c r="L12615" s="136"/>
      <c r="M12615" s="136"/>
      <c r="N12615" s="136"/>
      <c r="O12615" s="136"/>
      <c r="P12615" s="136"/>
      <c r="Q12615" s="136"/>
      <c r="R12615" s="136"/>
      <c r="S12615" s="136"/>
      <c r="T12615" s="136"/>
      <c r="U12615" s="136"/>
      <c r="V12615" s="136"/>
      <c r="W12615" s="136"/>
      <c r="X12615" s="136"/>
      <c r="Y12615" s="136"/>
      <c r="Z12615" s="136"/>
      <c r="AA12615" s="136"/>
      <c r="AB12615" s="136"/>
      <c r="AC12615" s="136"/>
      <c r="AD12615" s="136"/>
      <c r="AE12615" s="136"/>
      <c r="AF12615" s="136"/>
      <c r="AG12615" s="136"/>
      <c r="AH12615" s="136"/>
      <c r="AI12615" s="136"/>
    </row>
    <row r="12616" spans="5:35" x14ac:dyDescent="0.25">
      <c r="E12616" s="136"/>
      <c r="F12616" s="136"/>
      <c r="G12616" s="136"/>
      <c r="H12616" s="136"/>
      <c r="I12616" s="136"/>
      <c r="J12616" s="136"/>
      <c r="K12616" s="136"/>
      <c r="L12616" s="136"/>
      <c r="M12616" s="136"/>
      <c r="N12616" s="136"/>
      <c r="O12616" s="136"/>
      <c r="P12616" s="136"/>
      <c r="Q12616" s="136"/>
      <c r="R12616" s="136"/>
      <c r="S12616" s="136"/>
      <c r="T12616" s="136"/>
      <c r="U12616" s="136"/>
      <c r="V12616" s="136"/>
      <c r="W12616" s="136"/>
      <c r="X12616" s="136"/>
      <c r="Y12616" s="136"/>
      <c r="Z12616" s="136"/>
      <c r="AA12616" s="136"/>
      <c r="AB12616" s="136"/>
      <c r="AC12616" s="136"/>
      <c r="AD12616" s="136"/>
      <c r="AE12616" s="136"/>
      <c r="AF12616" s="136"/>
      <c r="AG12616" s="136"/>
      <c r="AH12616" s="136"/>
      <c r="AI12616" s="136"/>
    </row>
    <row r="12617" spans="5:35" x14ac:dyDescent="0.25">
      <c r="E12617" s="136"/>
      <c r="F12617" s="136"/>
      <c r="G12617" s="136"/>
      <c r="H12617" s="136"/>
      <c r="I12617" s="136"/>
      <c r="J12617" s="136"/>
      <c r="K12617" s="136"/>
      <c r="L12617" s="136"/>
      <c r="M12617" s="136"/>
      <c r="N12617" s="136"/>
      <c r="O12617" s="136"/>
      <c r="P12617" s="136"/>
      <c r="Q12617" s="136"/>
      <c r="R12617" s="136"/>
      <c r="S12617" s="136"/>
      <c r="T12617" s="136"/>
      <c r="U12617" s="136"/>
      <c r="V12617" s="136"/>
      <c r="W12617" s="136"/>
      <c r="X12617" s="136"/>
      <c r="Y12617" s="136"/>
      <c r="Z12617" s="136"/>
      <c r="AA12617" s="136"/>
      <c r="AB12617" s="136"/>
      <c r="AC12617" s="136"/>
      <c r="AD12617" s="136"/>
      <c r="AE12617" s="136"/>
      <c r="AF12617" s="136"/>
      <c r="AG12617" s="136"/>
      <c r="AH12617" s="136"/>
      <c r="AI12617" s="136"/>
    </row>
    <row r="12618" spans="5:35" x14ac:dyDescent="0.25">
      <c r="E12618" s="136"/>
      <c r="F12618" s="136"/>
      <c r="G12618" s="136"/>
      <c r="H12618" s="136"/>
      <c r="I12618" s="136"/>
      <c r="J12618" s="136"/>
      <c r="K12618" s="136"/>
      <c r="L12618" s="136"/>
      <c r="M12618" s="136"/>
      <c r="N12618" s="136"/>
      <c r="O12618" s="136"/>
      <c r="P12618" s="136"/>
      <c r="Q12618" s="136"/>
      <c r="R12618" s="136"/>
      <c r="S12618" s="136"/>
      <c r="T12618" s="136"/>
      <c r="U12618" s="136"/>
      <c r="V12618" s="136"/>
      <c r="W12618" s="136"/>
      <c r="X12618" s="136"/>
      <c r="Y12618" s="136"/>
      <c r="Z12618" s="136"/>
      <c r="AA12618" s="136"/>
      <c r="AB12618" s="136"/>
      <c r="AC12618" s="136"/>
      <c r="AD12618" s="136"/>
      <c r="AE12618" s="136"/>
      <c r="AF12618" s="136"/>
      <c r="AG12618" s="136"/>
      <c r="AH12618" s="136"/>
      <c r="AI12618" s="136"/>
    </row>
    <row r="12619" spans="5:35" x14ac:dyDescent="0.25">
      <c r="E12619" s="136"/>
      <c r="F12619" s="136"/>
      <c r="G12619" s="136"/>
      <c r="H12619" s="136"/>
      <c r="I12619" s="136"/>
      <c r="J12619" s="136"/>
      <c r="K12619" s="136"/>
      <c r="L12619" s="136"/>
      <c r="M12619" s="136"/>
      <c r="N12619" s="136"/>
      <c r="O12619" s="136"/>
      <c r="P12619" s="136"/>
      <c r="Q12619" s="136"/>
      <c r="R12619" s="136"/>
      <c r="S12619" s="136"/>
      <c r="T12619" s="136"/>
      <c r="U12619" s="136"/>
      <c r="V12619" s="136"/>
      <c r="W12619" s="136"/>
      <c r="X12619" s="136"/>
      <c r="Y12619" s="136"/>
      <c r="Z12619" s="136"/>
      <c r="AA12619" s="136"/>
      <c r="AB12619" s="136"/>
      <c r="AC12619" s="136"/>
      <c r="AD12619" s="136"/>
      <c r="AE12619" s="136"/>
      <c r="AF12619" s="136"/>
      <c r="AG12619" s="136"/>
      <c r="AH12619" s="136"/>
      <c r="AI12619" s="136"/>
    </row>
    <row r="12620" spans="5:35" x14ac:dyDescent="0.25">
      <c r="E12620" s="136"/>
      <c r="F12620" s="136"/>
      <c r="G12620" s="136"/>
      <c r="H12620" s="136"/>
      <c r="I12620" s="136"/>
      <c r="J12620" s="136"/>
      <c r="K12620" s="136"/>
      <c r="L12620" s="136"/>
      <c r="M12620" s="136"/>
      <c r="N12620" s="136"/>
      <c r="O12620" s="136"/>
      <c r="P12620" s="136"/>
      <c r="Q12620" s="136"/>
      <c r="R12620" s="136"/>
      <c r="S12620" s="136"/>
      <c r="T12620" s="136"/>
      <c r="U12620" s="136"/>
      <c r="V12620" s="136"/>
      <c r="W12620" s="136"/>
      <c r="X12620" s="136"/>
      <c r="Y12620" s="136"/>
      <c r="Z12620" s="136"/>
      <c r="AA12620" s="136"/>
      <c r="AB12620" s="136"/>
      <c r="AC12620" s="136"/>
      <c r="AD12620" s="136"/>
      <c r="AE12620" s="136"/>
      <c r="AF12620" s="136"/>
      <c r="AG12620" s="136"/>
      <c r="AH12620" s="136"/>
      <c r="AI12620" s="136"/>
    </row>
    <row r="12621" spans="5:35" x14ac:dyDescent="0.25">
      <c r="E12621" s="136"/>
      <c r="F12621" s="136"/>
      <c r="G12621" s="136"/>
      <c r="H12621" s="136"/>
      <c r="I12621" s="136"/>
      <c r="J12621" s="136"/>
      <c r="K12621" s="136"/>
      <c r="L12621" s="136"/>
      <c r="M12621" s="136"/>
      <c r="N12621" s="136"/>
      <c r="O12621" s="136"/>
      <c r="P12621" s="136"/>
      <c r="Q12621" s="136"/>
      <c r="R12621" s="136"/>
      <c r="S12621" s="136"/>
      <c r="T12621" s="136"/>
      <c r="U12621" s="136"/>
      <c r="V12621" s="136"/>
      <c r="W12621" s="136"/>
      <c r="X12621" s="136"/>
      <c r="Y12621" s="136"/>
      <c r="Z12621" s="136"/>
      <c r="AA12621" s="136"/>
      <c r="AB12621" s="136"/>
      <c r="AC12621" s="136"/>
      <c r="AD12621" s="136"/>
      <c r="AE12621" s="136"/>
      <c r="AF12621" s="136"/>
      <c r="AG12621" s="136"/>
      <c r="AH12621" s="136"/>
      <c r="AI12621" s="136"/>
    </row>
    <row r="12622" spans="5:35" x14ac:dyDescent="0.25">
      <c r="E12622" s="136"/>
      <c r="F12622" s="136"/>
      <c r="G12622" s="136"/>
      <c r="H12622" s="136"/>
      <c r="I12622" s="136"/>
      <c r="J12622" s="136"/>
      <c r="K12622" s="136"/>
      <c r="L12622" s="136"/>
      <c r="M12622" s="136"/>
      <c r="N12622" s="136"/>
      <c r="O12622" s="136"/>
      <c r="P12622" s="136"/>
      <c r="Q12622" s="136"/>
      <c r="R12622" s="136"/>
      <c r="S12622" s="136"/>
      <c r="T12622" s="136"/>
      <c r="U12622" s="136"/>
      <c r="V12622" s="136"/>
      <c r="W12622" s="136"/>
      <c r="X12622" s="136"/>
      <c r="Y12622" s="136"/>
      <c r="Z12622" s="136"/>
      <c r="AA12622" s="136"/>
      <c r="AB12622" s="136"/>
      <c r="AC12622" s="136"/>
      <c r="AD12622" s="136"/>
      <c r="AE12622" s="136"/>
      <c r="AF12622" s="136"/>
      <c r="AG12622" s="136"/>
      <c r="AH12622" s="136"/>
      <c r="AI12622" s="136"/>
    </row>
    <row r="12623" spans="5:35" x14ac:dyDescent="0.25">
      <c r="E12623" s="136"/>
      <c r="F12623" s="136"/>
      <c r="G12623" s="136"/>
      <c r="H12623" s="136"/>
      <c r="I12623" s="136"/>
      <c r="J12623" s="136"/>
      <c r="K12623" s="136"/>
      <c r="L12623" s="136"/>
      <c r="M12623" s="136"/>
      <c r="N12623" s="136"/>
      <c r="O12623" s="136"/>
      <c r="P12623" s="136"/>
      <c r="Q12623" s="136"/>
      <c r="R12623" s="136"/>
      <c r="S12623" s="136"/>
      <c r="T12623" s="136"/>
      <c r="U12623" s="136"/>
      <c r="V12623" s="136"/>
      <c r="W12623" s="136"/>
      <c r="X12623" s="136"/>
      <c r="Y12623" s="136"/>
      <c r="Z12623" s="136"/>
      <c r="AA12623" s="136"/>
      <c r="AB12623" s="136"/>
      <c r="AC12623" s="136"/>
      <c r="AD12623" s="136"/>
      <c r="AE12623" s="136"/>
      <c r="AF12623" s="136"/>
      <c r="AG12623" s="136"/>
      <c r="AH12623" s="136"/>
      <c r="AI12623" s="136"/>
    </row>
    <row r="12624" spans="5:35" x14ac:dyDescent="0.25">
      <c r="E12624" s="136"/>
      <c r="F12624" s="136"/>
      <c r="G12624" s="136"/>
      <c r="H12624" s="136"/>
      <c r="I12624" s="136"/>
      <c r="J12624" s="136"/>
      <c r="K12624" s="136"/>
      <c r="L12624" s="136"/>
      <c r="M12624" s="136"/>
      <c r="N12624" s="136"/>
      <c r="O12624" s="136"/>
      <c r="P12624" s="136"/>
      <c r="Q12624" s="136"/>
      <c r="R12624" s="136"/>
      <c r="S12624" s="136"/>
      <c r="T12624" s="136"/>
      <c r="U12624" s="136"/>
      <c r="V12624" s="136"/>
      <c r="W12624" s="136"/>
      <c r="X12624" s="136"/>
      <c r="Y12624" s="136"/>
      <c r="Z12624" s="136"/>
      <c r="AA12624" s="136"/>
      <c r="AB12624" s="136"/>
      <c r="AC12624" s="136"/>
      <c r="AD12624" s="136"/>
      <c r="AE12624" s="136"/>
      <c r="AF12624" s="136"/>
      <c r="AG12624" s="136"/>
      <c r="AH12624" s="136"/>
      <c r="AI12624" s="136"/>
    </row>
    <row r="12625" spans="5:35" x14ac:dyDescent="0.25">
      <c r="E12625" s="136"/>
      <c r="F12625" s="136"/>
      <c r="G12625" s="136"/>
      <c r="H12625" s="136"/>
      <c r="I12625" s="136"/>
      <c r="J12625" s="136"/>
      <c r="K12625" s="136"/>
      <c r="L12625" s="136"/>
      <c r="M12625" s="136"/>
      <c r="N12625" s="136"/>
      <c r="O12625" s="136"/>
      <c r="P12625" s="136"/>
      <c r="Q12625" s="136"/>
      <c r="R12625" s="136"/>
      <c r="S12625" s="136"/>
      <c r="T12625" s="136"/>
      <c r="U12625" s="136"/>
      <c r="V12625" s="136"/>
      <c r="W12625" s="136"/>
      <c r="X12625" s="136"/>
      <c r="Y12625" s="136"/>
      <c r="Z12625" s="136"/>
      <c r="AA12625" s="136"/>
      <c r="AB12625" s="136"/>
      <c r="AC12625" s="136"/>
      <c r="AD12625" s="136"/>
      <c r="AE12625" s="136"/>
      <c r="AF12625" s="136"/>
      <c r="AG12625" s="136"/>
      <c r="AH12625" s="136"/>
      <c r="AI12625" s="136"/>
    </row>
    <row r="12700" spans="5:35" x14ac:dyDescent="0.25">
      <c r="E12700" s="136"/>
      <c r="F12700" s="136"/>
      <c r="G12700" s="136"/>
      <c r="H12700" s="136"/>
      <c r="I12700" s="136"/>
      <c r="J12700" s="136"/>
      <c r="K12700" s="136"/>
      <c r="L12700" s="136"/>
      <c r="M12700" s="136"/>
      <c r="N12700" s="136"/>
      <c r="O12700" s="136"/>
      <c r="P12700" s="136"/>
      <c r="Q12700" s="136"/>
      <c r="R12700" s="136"/>
      <c r="S12700" s="136"/>
      <c r="T12700" s="136"/>
      <c r="U12700" s="136"/>
      <c r="V12700" s="136"/>
      <c r="W12700" s="136"/>
      <c r="X12700" s="136"/>
      <c r="Y12700" s="136"/>
      <c r="Z12700" s="136"/>
      <c r="AA12700" s="136"/>
      <c r="AB12700" s="136"/>
      <c r="AC12700" s="136"/>
      <c r="AD12700" s="136"/>
      <c r="AE12700" s="136"/>
      <c r="AF12700" s="136"/>
      <c r="AG12700" s="136"/>
      <c r="AH12700" s="136"/>
      <c r="AI12700" s="136"/>
    </row>
    <row r="12701" spans="5:35" x14ac:dyDescent="0.25">
      <c r="E12701" s="136"/>
      <c r="F12701" s="136"/>
      <c r="G12701" s="136"/>
      <c r="H12701" s="136"/>
      <c r="I12701" s="136"/>
      <c r="J12701" s="136"/>
      <c r="K12701" s="136"/>
      <c r="L12701" s="136"/>
      <c r="M12701" s="136"/>
      <c r="N12701" s="136"/>
      <c r="O12701" s="136"/>
      <c r="P12701" s="136"/>
      <c r="Q12701" s="136"/>
      <c r="R12701" s="136"/>
      <c r="S12701" s="136"/>
      <c r="T12701" s="136"/>
      <c r="U12701" s="136"/>
      <c r="V12701" s="136"/>
      <c r="W12701" s="136"/>
      <c r="X12701" s="136"/>
      <c r="Y12701" s="136"/>
      <c r="Z12701" s="136"/>
      <c r="AA12701" s="136"/>
      <c r="AB12701" s="136"/>
      <c r="AC12701" s="136"/>
      <c r="AD12701" s="136"/>
      <c r="AE12701" s="136"/>
      <c r="AF12701" s="136"/>
      <c r="AG12701" s="136"/>
      <c r="AH12701" s="136"/>
      <c r="AI12701" s="136"/>
    </row>
    <row r="12702" spans="5:35" x14ac:dyDescent="0.25">
      <c r="E12702" s="136"/>
      <c r="F12702" s="136"/>
      <c r="G12702" s="136"/>
      <c r="H12702" s="136"/>
      <c r="I12702" s="136"/>
      <c r="J12702" s="136"/>
      <c r="K12702" s="136"/>
      <c r="L12702" s="136"/>
      <c r="M12702" s="136"/>
      <c r="N12702" s="136"/>
      <c r="O12702" s="136"/>
      <c r="P12702" s="136"/>
      <c r="Q12702" s="136"/>
      <c r="R12702" s="136"/>
      <c r="S12702" s="136"/>
      <c r="T12702" s="136"/>
      <c r="U12702" s="136"/>
      <c r="V12702" s="136"/>
      <c r="W12702" s="136"/>
      <c r="X12702" s="136"/>
      <c r="Y12702" s="136"/>
      <c r="Z12702" s="136"/>
      <c r="AA12702" s="136"/>
      <c r="AB12702" s="136"/>
      <c r="AC12702" s="136"/>
      <c r="AD12702" s="136"/>
      <c r="AE12702" s="136"/>
      <c r="AF12702" s="136"/>
      <c r="AG12702" s="136"/>
      <c r="AH12702" s="136"/>
      <c r="AI12702" s="136"/>
    </row>
    <row r="12703" spans="5:35" x14ac:dyDescent="0.25">
      <c r="E12703" s="136"/>
      <c r="F12703" s="136"/>
      <c r="G12703" s="136"/>
      <c r="H12703" s="136"/>
      <c r="I12703" s="136"/>
      <c r="J12703" s="136"/>
      <c r="K12703" s="136"/>
      <c r="L12703" s="136"/>
      <c r="M12703" s="136"/>
      <c r="N12703" s="136"/>
      <c r="O12703" s="136"/>
      <c r="P12703" s="136"/>
      <c r="Q12703" s="136"/>
      <c r="R12703" s="136"/>
      <c r="S12703" s="136"/>
      <c r="T12703" s="136"/>
      <c r="U12703" s="136"/>
      <c r="V12703" s="136"/>
      <c r="W12703" s="136"/>
      <c r="X12703" s="136"/>
      <c r="Y12703" s="136"/>
      <c r="Z12703" s="136"/>
      <c r="AA12703" s="136"/>
      <c r="AB12703" s="136"/>
      <c r="AC12703" s="136"/>
      <c r="AD12703" s="136"/>
      <c r="AE12703" s="136"/>
      <c r="AF12703" s="136"/>
      <c r="AG12703" s="136"/>
      <c r="AH12703" s="136"/>
      <c r="AI12703" s="136"/>
    </row>
    <row r="12704" spans="5:35" x14ac:dyDescent="0.25">
      <c r="E12704" s="136"/>
      <c r="F12704" s="136"/>
      <c r="G12704" s="136"/>
      <c r="H12704" s="136"/>
      <c r="I12704" s="136"/>
      <c r="J12704" s="136"/>
      <c r="K12704" s="136"/>
      <c r="L12704" s="136"/>
      <c r="M12704" s="136"/>
      <c r="N12704" s="136"/>
      <c r="O12704" s="136"/>
      <c r="P12704" s="136"/>
      <c r="Q12704" s="136"/>
      <c r="R12704" s="136"/>
      <c r="S12704" s="136"/>
      <c r="T12704" s="136"/>
      <c r="U12704" s="136"/>
      <c r="V12704" s="136"/>
      <c r="W12704" s="136"/>
      <c r="X12704" s="136"/>
      <c r="Y12704" s="136"/>
      <c r="Z12704" s="136"/>
      <c r="AA12704" s="136"/>
      <c r="AB12704" s="136"/>
      <c r="AC12704" s="136"/>
      <c r="AD12704" s="136"/>
      <c r="AE12704" s="136"/>
      <c r="AF12704" s="136"/>
      <c r="AG12704" s="136"/>
      <c r="AH12704" s="136"/>
      <c r="AI12704" s="136"/>
    </row>
    <row r="12707" spans="5:35" x14ac:dyDescent="0.25">
      <c r="E12707" s="136"/>
      <c r="F12707" s="136"/>
      <c r="G12707" s="136"/>
      <c r="H12707" s="136"/>
      <c r="I12707" s="136"/>
      <c r="J12707" s="136"/>
      <c r="K12707" s="136"/>
      <c r="L12707" s="136"/>
      <c r="M12707" s="136"/>
      <c r="N12707" s="136"/>
      <c r="O12707" s="136"/>
      <c r="P12707" s="136"/>
      <c r="Q12707" s="136"/>
      <c r="R12707" s="136"/>
      <c r="S12707" s="136"/>
      <c r="T12707" s="136"/>
      <c r="U12707" s="136"/>
      <c r="V12707" s="136"/>
      <c r="W12707" s="136"/>
      <c r="X12707" s="136"/>
      <c r="Y12707" s="136"/>
      <c r="Z12707" s="136"/>
      <c r="AA12707" s="136"/>
      <c r="AB12707" s="136"/>
      <c r="AC12707" s="136"/>
      <c r="AD12707" s="136"/>
      <c r="AE12707" s="136"/>
      <c r="AF12707" s="136"/>
      <c r="AG12707" s="136"/>
      <c r="AH12707" s="136"/>
      <c r="AI12707" s="136"/>
    </row>
    <row r="12710" spans="5:35" x14ac:dyDescent="0.25">
      <c r="E12710" s="136"/>
      <c r="F12710" s="136"/>
      <c r="G12710" s="136"/>
      <c r="H12710" s="136"/>
      <c r="I12710" s="136"/>
      <c r="J12710" s="136"/>
      <c r="K12710" s="136"/>
      <c r="L12710" s="136"/>
      <c r="M12710" s="136"/>
      <c r="N12710" s="136"/>
      <c r="O12710" s="136"/>
      <c r="P12710" s="136"/>
      <c r="Q12710" s="136"/>
      <c r="R12710" s="136"/>
      <c r="S12710" s="136"/>
      <c r="T12710" s="136"/>
      <c r="U12710" s="136"/>
      <c r="V12710" s="136"/>
      <c r="W12710" s="136"/>
      <c r="X12710" s="136"/>
      <c r="Y12710" s="136"/>
      <c r="Z12710" s="136"/>
      <c r="AA12710" s="136"/>
      <c r="AB12710" s="136"/>
      <c r="AC12710" s="136"/>
      <c r="AD12710" s="136"/>
      <c r="AE12710" s="136"/>
      <c r="AF12710" s="136"/>
      <c r="AG12710" s="136"/>
      <c r="AH12710" s="136"/>
      <c r="AI12710" s="136"/>
    </row>
    <row r="12711" spans="5:35" x14ac:dyDescent="0.25">
      <c r="E12711" s="136"/>
      <c r="F12711" s="136"/>
      <c r="G12711" s="136"/>
      <c r="H12711" s="136"/>
      <c r="I12711" s="136"/>
      <c r="J12711" s="136"/>
      <c r="K12711" s="136"/>
      <c r="L12711" s="136"/>
      <c r="M12711" s="136"/>
      <c r="N12711" s="136"/>
      <c r="O12711" s="136"/>
      <c r="P12711" s="136"/>
      <c r="Q12711" s="136"/>
      <c r="R12711" s="136"/>
      <c r="S12711" s="136"/>
      <c r="T12711" s="136"/>
      <c r="U12711" s="136"/>
      <c r="V12711" s="136"/>
      <c r="W12711" s="136"/>
      <c r="X12711" s="136"/>
      <c r="Y12711" s="136"/>
      <c r="Z12711" s="136"/>
      <c r="AA12711" s="136"/>
      <c r="AB12711" s="136"/>
      <c r="AC12711" s="136"/>
      <c r="AD12711" s="136"/>
      <c r="AE12711" s="136"/>
      <c r="AF12711" s="136"/>
      <c r="AG12711" s="136"/>
      <c r="AH12711" s="136"/>
      <c r="AI12711" s="136"/>
    </row>
    <row r="12712" spans="5:35" x14ac:dyDescent="0.25">
      <c r="E12712" s="136"/>
      <c r="F12712" s="136"/>
      <c r="G12712" s="136"/>
      <c r="H12712" s="136"/>
      <c r="I12712" s="136"/>
      <c r="J12712" s="136"/>
      <c r="K12712" s="136"/>
      <c r="L12712" s="136"/>
      <c r="M12712" s="136"/>
      <c r="N12712" s="136"/>
      <c r="O12712" s="136"/>
      <c r="P12712" s="136"/>
      <c r="Q12712" s="136"/>
      <c r="R12712" s="136"/>
      <c r="S12712" s="136"/>
      <c r="T12712" s="136"/>
      <c r="U12712" s="136"/>
      <c r="V12712" s="136"/>
      <c r="W12712" s="136"/>
      <c r="X12712" s="136"/>
      <c r="Y12712" s="136"/>
      <c r="Z12712" s="136"/>
      <c r="AA12712" s="136"/>
      <c r="AB12712" s="136"/>
      <c r="AC12712" s="136"/>
      <c r="AD12712" s="136"/>
      <c r="AE12712" s="136"/>
      <c r="AF12712" s="136"/>
      <c r="AG12712" s="136"/>
      <c r="AH12712" s="136"/>
      <c r="AI12712" s="136"/>
    </row>
    <row r="12713" spans="5:35" x14ac:dyDescent="0.25">
      <c r="E12713" s="136"/>
      <c r="F12713" s="136"/>
      <c r="G12713" s="136"/>
      <c r="H12713" s="136"/>
      <c r="I12713" s="136"/>
      <c r="J12713" s="136"/>
      <c r="K12713" s="136"/>
      <c r="L12713" s="136"/>
      <c r="M12713" s="136"/>
      <c r="N12713" s="136"/>
      <c r="O12713" s="136"/>
      <c r="P12713" s="136"/>
      <c r="Q12713" s="136"/>
      <c r="R12713" s="136"/>
      <c r="S12713" s="136"/>
      <c r="T12713" s="136"/>
      <c r="U12713" s="136"/>
      <c r="V12713" s="136"/>
      <c r="W12713" s="136"/>
      <c r="X12713" s="136"/>
      <c r="Y12713" s="136"/>
      <c r="Z12713" s="136"/>
      <c r="AA12713" s="136"/>
      <c r="AB12713" s="136"/>
      <c r="AC12713" s="136"/>
      <c r="AD12713" s="136"/>
      <c r="AE12713" s="136"/>
      <c r="AF12713" s="136"/>
      <c r="AG12713" s="136"/>
      <c r="AH12713" s="136"/>
      <c r="AI12713" s="136"/>
    </row>
    <row r="12714" spans="5:35" x14ac:dyDescent="0.25">
      <c r="E12714" s="136"/>
      <c r="F12714" s="136"/>
      <c r="G12714" s="136"/>
      <c r="H12714" s="136"/>
      <c r="I12714" s="136"/>
      <c r="J12714" s="136"/>
      <c r="K12714" s="136"/>
      <c r="L12714" s="136"/>
      <c r="M12714" s="136"/>
      <c r="N12714" s="136"/>
      <c r="O12714" s="136"/>
      <c r="P12714" s="136"/>
      <c r="Q12714" s="136"/>
      <c r="R12714" s="136"/>
      <c r="S12714" s="136"/>
      <c r="T12714" s="136"/>
      <c r="U12714" s="136"/>
      <c r="V12714" s="136"/>
      <c r="W12714" s="136"/>
      <c r="X12714" s="136"/>
      <c r="Y12714" s="136"/>
      <c r="Z12714" s="136"/>
      <c r="AA12714" s="136"/>
      <c r="AB12714" s="136"/>
      <c r="AC12714" s="136"/>
      <c r="AD12714" s="136"/>
      <c r="AE12714" s="136"/>
      <c r="AF12714" s="136"/>
      <c r="AG12714" s="136"/>
      <c r="AH12714" s="136"/>
      <c r="AI12714" s="136"/>
    </row>
    <row r="12717" spans="5:35" x14ac:dyDescent="0.25">
      <c r="E12717" s="136"/>
      <c r="F12717" s="136"/>
      <c r="G12717" s="136"/>
      <c r="H12717" s="136"/>
      <c r="I12717" s="136"/>
      <c r="J12717" s="136"/>
      <c r="K12717" s="136"/>
      <c r="L12717" s="136"/>
      <c r="M12717" s="136"/>
      <c r="N12717" s="136"/>
      <c r="O12717" s="136"/>
      <c r="P12717" s="136"/>
      <c r="Q12717" s="136"/>
    </row>
    <row r="12720" spans="5:35" x14ac:dyDescent="0.25">
      <c r="S12720" s="136"/>
      <c r="T12720" s="136"/>
      <c r="U12720" s="136"/>
      <c r="V12720" s="136"/>
      <c r="W12720" s="136"/>
      <c r="X12720" s="136"/>
      <c r="Y12720" s="136"/>
      <c r="Z12720" s="136"/>
      <c r="AA12720" s="136"/>
      <c r="AB12720" s="136"/>
      <c r="AC12720" s="136"/>
      <c r="AD12720" s="136"/>
      <c r="AE12720" s="136"/>
      <c r="AF12720" s="136"/>
      <c r="AG12720" s="136"/>
      <c r="AH12720" s="136"/>
      <c r="AI12720" s="136"/>
    </row>
    <row r="12721" spans="5:35" x14ac:dyDescent="0.25">
      <c r="E12721" s="136"/>
      <c r="F12721" s="136"/>
      <c r="G12721" s="136"/>
      <c r="H12721" s="136"/>
      <c r="I12721" s="136"/>
      <c r="J12721" s="136"/>
      <c r="K12721" s="136"/>
      <c r="L12721" s="136"/>
      <c r="M12721" s="136"/>
      <c r="N12721" s="136"/>
      <c r="O12721" s="136"/>
      <c r="P12721" s="136"/>
      <c r="Q12721" s="136"/>
      <c r="R12721" s="136"/>
      <c r="S12721" s="136"/>
      <c r="T12721" s="136"/>
      <c r="U12721" s="136"/>
      <c r="V12721" s="136"/>
      <c r="W12721" s="136"/>
      <c r="X12721" s="136"/>
      <c r="Y12721" s="136"/>
      <c r="Z12721" s="136"/>
      <c r="AA12721" s="136"/>
      <c r="AB12721" s="136"/>
      <c r="AC12721" s="136"/>
      <c r="AD12721" s="136"/>
      <c r="AE12721" s="136"/>
      <c r="AF12721" s="136"/>
      <c r="AG12721" s="136"/>
      <c r="AH12721" s="136"/>
      <c r="AI12721" s="136"/>
    </row>
    <row r="12722" spans="5:35" x14ac:dyDescent="0.25">
      <c r="E12722" s="136"/>
      <c r="F12722" s="136"/>
      <c r="G12722" s="136"/>
      <c r="H12722" s="136"/>
      <c r="I12722" s="136"/>
      <c r="J12722" s="136"/>
      <c r="K12722" s="136"/>
      <c r="L12722" s="136"/>
      <c r="M12722" s="136"/>
      <c r="N12722" s="136"/>
      <c r="O12722" s="136"/>
      <c r="P12722" s="136"/>
      <c r="Q12722" s="136"/>
      <c r="R12722" s="136"/>
      <c r="S12722" s="136"/>
      <c r="T12722" s="136"/>
      <c r="U12722" s="136"/>
      <c r="V12722" s="136"/>
      <c r="W12722" s="136"/>
      <c r="X12722" s="136"/>
      <c r="Y12722" s="136"/>
      <c r="Z12722" s="136"/>
      <c r="AA12722" s="136"/>
      <c r="AB12722" s="136"/>
      <c r="AC12722" s="136"/>
      <c r="AD12722" s="136"/>
      <c r="AE12722" s="136"/>
      <c r="AF12722" s="136"/>
      <c r="AG12722" s="136"/>
      <c r="AH12722" s="136"/>
      <c r="AI12722" s="136"/>
    </row>
    <row r="12723" spans="5:35" x14ac:dyDescent="0.25">
      <c r="E12723" s="136"/>
      <c r="F12723" s="136"/>
      <c r="G12723" s="136"/>
      <c r="H12723" s="136"/>
      <c r="I12723" s="136"/>
      <c r="J12723" s="136"/>
      <c r="K12723" s="136"/>
      <c r="L12723" s="136"/>
      <c r="M12723" s="136"/>
      <c r="N12723" s="136"/>
      <c r="O12723" s="136"/>
      <c r="P12723" s="136"/>
      <c r="Q12723" s="136"/>
      <c r="R12723" s="136"/>
      <c r="S12723" s="136"/>
      <c r="T12723" s="136"/>
      <c r="U12723" s="136"/>
      <c r="V12723" s="136"/>
      <c r="W12723" s="136"/>
      <c r="X12723" s="136"/>
      <c r="Y12723" s="136"/>
      <c r="Z12723" s="136"/>
      <c r="AA12723" s="136"/>
      <c r="AB12723" s="136"/>
      <c r="AC12723" s="136"/>
      <c r="AD12723" s="136"/>
      <c r="AE12723" s="136"/>
      <c r="AF12723" s="136"/>
      <c r="AG12723" s="136"/>
      <c r="AH12723" s="136"/>
      <c r="AI12723" s="136"/>
    </row>
    <row r="12724" spans="5:35" x14ac:dyDescent="0.25">
      <c r="E12724" s="136"/>
      <c r="F12724" s="136"/>
      <c r="G12724" s="136"/>
      <c r="H12724" s="136"/>
      <c r="I12724" s="136"/>
      <c r="J12724" s="136"/>
      <c r="K12724" s="136"/>
      <c r="L12724" s="136"/>
      <c r="M12724" s="136"/>
      <c r="N12724" s="136"/>
      <c r="O12724" s="136"/>
      <c r="P12724" s="136"/>
      <c r="Q12724" s="136"/>
      <c r="R12724" s="136"/>
      <c r="S12724" s="136"/>
      <c r="T12724" s="136"/>
      <c r="U12724" s="136"/>
      <c r="V12724" s="136"/>
      <c r="W12724" s="136"/>
      <c r="X12724" s="136"/>
      <c r="Y12724" s="136"/>
      <c r="Z12724" s="136"/>
      <c r="AA12724" s="136"/>
      <c r="AB12724" s="136"/>
      <c r="AC12724" s="136"/>
      <c r="AD12724" s="136"/>
      <c r="AE12724" s="136"/>
      <c r="AF12724" s="136"/>
      <c r="AG12724" s="136"/>
      <c r="AH12724" s="136"/>
      <c r="AI12724" s="136"/>
    </row>
    <row r="12727" spans="5:35" x14ac:dyDescent="0.25">
      <c r="E12727" s="136"/>
      <c r="F12727" s="136"/>
      <c r="G12727" s="136"/>
      <c r="H12727" s="136"/>
      <c r="I12727" s="136"/>
      <c r="J12727" s="136"/>
      <c r="K12727" s="136"/>
      <c r="L12727" s="136"/>
      <c r="M12727" s="136"/>
      <c r="N12727" s="136"/>
      <c r="O12727" s="136"/>
      <c r="P12727" s="136"/>
      <c r="Q12727" s="136"/>
      <c r="R12727" s="136"/>
      <c r="S12727" s="136"/>
      <c r="T12727" s="136"/>
      <c r="U12727" s="136"/>
      <c r="V12727" s="136"/>
      <c r="W12727" s="136"/>
      <c r="X12727" s="136"/>
      <c r="Y12727" s="136"/>
      <c r="Z12727" s="136"/>
      <c r="AA12727" s="136"/>
      <c r="AB12727" s="136"/>
      <c r="AC12727" s="136"/>
      <c r="AD12727" s="136"/>
      <c r="AE12727" s="136"/>
      <c r="AF12727" s="136"/>
      <c r="AG12727" s="136"/>
      <c r="AH12727" s="136"/>
      <c r="AI12727" s="136"/>
    </row>
    <row r="12731" spans="5:35" x14ac:dyDescent="0.25">
      <c r="E12731" s="136"/>
      <c r="F12731" s="136"/>
      <c r="G12731" s="136"/>
      <c r="H12731" s="136"/>
      <c r="I12731" s="136"/>
      <c r="J12731" s="136"/>
      <c r="K12731" s="136"/>
      <c r="L12731" s="136"/>
      <c r="M12731" s="136"/>
      <c r="N12731" s="136"/>
      <c r="O12731" s="136"/>
      <c r="P12731" s="136"/>
      <c r="Q12731" s="136"/>
      <c r="R12731" s="136"/>
      <c r="S12731" s="136"/>
      <c r="T12731" s="136"/>
      <c r="U12731" s="136"/>
      <c r="V12731" s="136"/>
      <c r="W12731" s="136"/>
      <c r="X12731" s="136"/>
      <c r="Y12731" s="136"/>
      <c r="Z12731" s="136"/>
      <c r="AA12731" s="136"/>
      <c r="AB12731" s="136"/>
      <c r="AC12731" s="136"/>
      <c r="AD12731" s="136"/>
      <c r="AE12731" s="136"/>
      <c r="AF12731" s="136"/>
      <c r="AG12731" s="136"/>
      <c r="AH12731" s="136"/>
      <c r="AI12731" s="136"/>
    </row>
    <row r="12732" spans="5:35" x14ac:dyDescent="0.25">
      <c r="E12732" s="136"/>
      <c r="F12732" s="136"/>
      <c r="G12732" s="136"/>
      <c r="H12732" s="136"/>
      <c r="I12732" s="136"/>
      <c r="J12732" s="136"/>
      <c r="K12732" s="136"/>
      <c r="L12732" s="136"/>
      <c r="M12732" s="136"/>
      <c r="N12732" s="136"/>
      <c r="O12732" s="136"/>
      <c r="P12732" s="136"/>
      <c r="Q12732" s="136"/>
      <c r="R12732" s="136"/>
      <c r="S12732" s="136"/>
      <c r="T12732" s="136"/>
      <c r="U12732" s="136"/>
      <c r="V12732" s="136"/>
      <c r="W12732" s="136"/>
      <c r="X12732" s="136"/>
      <c r="Y12732" s="136"/>
      <c r="Z12732" s="136"/>
      <c r="AA12732" s="136"/>
      <c r="AB12732" s="136"/>
      <c r="AC12732" s="136"/>
      <c r="AD12732" s="136"/>
      <c r="AE12732" s="136"/>
      <c r="AF12732" s="136"/>
      <c r="AG12732" s="136"/>
      <c r="AH12732" s="136"/>
      <c r="AI12732" s="136"/>
    </row>
    <row r="12733" spans="5:35" x14ac:dyDescent="0.25">
      <c r="E12733" s="136"/>
      <c r="F12733" s="136"/>
      <c r="G12733" s="136"/>
      <c r="H12733" s="136"/>
      <c r="I12733" s="136"/>
      <c r="J12733" s="136"/>
      <c r="K12733" s="136"/>
      <c r="L12733" s="136"/>
      <c r="M12733" s="136"/>
      <c r="N12733" s="136"/>
      <c r="O12733" s="136"/>
      <c r="P12733" s="136"/>
      <c r="Q12733" s="136"/>
      <c r="R12733" s="136"/>
      <c r="S12733" s="136"/>
      <c r="T12733" s="136"/>
      <c r="U12733" s="136"/>
      <c r="V12733" s="136"/>
      <c r="W12733" s="136"/>
      <c r="X12733" s="136"/>
      <c r="Y12733" s="136"/>
      <c r="Z12733" s="136"/>
      <c r="AA12733" s="136"/>
      <c r="AB12733" s="136"/>
      <c r="AC12733" s="136"/>
      <c r="AD12733" s="136"/>
      <c r="AE12733" s="136"/>
      <c r="AF12733" s="136"/>
      <c r="AG12733" s="136"/>
      <c r="AH12733" s="136"/>
      <c r="AI12733" s="136"/>
    </row>
    <row r="12734" spans="5:35" x14ac:dyDescent="0.25">
      <c r="E12734" s="136"/>
      <c r="F12734" s="136"/>
      <c r="G12734" s="136"/>
      <c r="H12734" s="136"/>
      <c r="I12734" s="136"/>
      <c r="J12734" s="136"/>
      <c r="K12734" s="136"/>
      <c r="L12734" s="136"/>
      <c r="M12734" s="136"/>
      <c r="N12734" s="136"/>
      <c r="O12734" s="136"/>
      <c r="P12734" s="136"/>
      <c r="Q12734" s="136"/>
      <c r="R12734" s="136"/>
      <c r="S12734" s="136"/>
      <c r="T12734" s="136"/>
      <c r="U12734" s="136"/>
      <c r="V12734" s="136"/>
      <c r="W12734" s="136"/>
      <c r="X12734" s="136"/>
      <c r="Y12734" s="136"/>
      <c r="Z12734" s="136"/>
      <c r="AA12734" s="136"/>
      <c r="AB12734" s="136"/>
      <c r="AC12734" s="136"/>
      <c r="AD12734" s="136"/>
      <c r="AE12734" s="136"/>
      <c r="AF12734" s="136"/>
      <c r="AG12734" s="136"/>
      <c r="AH12734" s="136"/>
      <c r="AI12734" s="136"/>
    </row>
    <row r="12740" spans="5:35" x14ac:dyDescent="0.25">
      <c r="E12740" s="136"/>
      <c r="F12740" s="136"/>
      <c r="G12740" s="136"/>
      <c r="H12740" s="136"/>
      <c r="I12740" s="136"/>
      <c r="J12740" s="136"/>
      <c r="K12740" s="136"/>
      <c r="L12740" s="136"/>
      <c r="M12740" s="136"/>
      <c r="N12740" s="136"/>
      <c r="O12740" s="136"/>
      <c r="P12740" s="136"/>
      <c r="Q12740" s="136"/>
      <c r="R12740" s="136"/>
      <c r="S12740" s="136"/>
      <c r="T12740" s="136"/>
      <c r="U12740" s="136"/>
      <c r="V12740" s="136"/>
      <c r="W12740" s="136"/>
      <c r="X12740" s="136"/>
      <c r="Y12740" s="136"/>
      <c r="Z12740" s="136"/>
      <c r="AA12740" s="136"/>
      <c r="AB12740" s="136"/>
      <c r="AC12740" s="136"/>
      <c r="AD12740" s="136"/>
      <c r="AE12740" s="136"/>
      <c r="AF12740" s="136"/>
      <c r="AG12740" s="136"/>
      <c r="AH12740" s="136"/>
      <c r="AI12740" s="136"/>
    </row>
    <row r="12741" spans="5:35" x14ac:dyDescent="0.25">
      <c r="E12741" s="136"/>
      <c r="F12741" s="136"/>
      <c r="G12741" s="136"/>
      <c r="H12741" s="136"/>
      <c r="I12741" s="136"/>
      <c r="J12741" s="136"/>
      <c r="K12741" s="136"/>
      <c r="L12741" s="136"/>
      <c r="M12741" s="136"/>
      <c r="N12741" s="136"/>
      <c r="O12741" s="136"/>
      <c r="P12741" s="136"/>
      <c r="Q12741" s="136"/>
      <c r="R12741" s="136"/>
      <c r="S12741" s="136"/>
      <c r="T12741" s="136"/>
      <c r="U12741" s="136"/>
      <c r="V12741" s="136"/>
      <c r="W12741" s="136"/>
      <c r="X12741" s="136"/>
      <c r="Y12741" s="136"/>
      <c r="Z12741" s="136"/>
      <c r="AA12741" s="136"/>
      <c r="AB12741" s="136"/>
      <c r="AC12741" s="136"/>
      <c r="AD12741" s="136"/>
      <c r="AE12741" s="136"/>
      <c r="AF12741" s="136"/>
      <c r="AG12741" s="136"/>
      <c r="AH12741" s="136"/>
      <c r="AI12741" s="136"/>
    </row>
    <row r="12742" spans="5:35" x14ac:dyDescent="0.25">
      <c r="E12742" s="136"/>
      <c r="F12742" s="136"/>
      <c r="G12742" s="136"/>
      <c r="H12742" s="136"/>
      <c r="I12742" s="136"/>
      <c r="J12742" s="136"/>
      <c r="K12742" s="136"/>
      <c r="L12742" s="136"/>
      <c r="M12742" s="136"/>
      <c r="N12742" s="136"/>
      <c r="O12742" s="136"/>
      <c r="P12742" s="136"/>
      <c r="Q12742" s="136"/>
      <c r="R12742" s="136"/>
      <c r="S12742" s="136"/>
      <c r="T12742" s="136"/>
      <c r="U12742" s="136"/>
      <c r="V12742" s="136"/>
      <c r="W12742" s="136"/>
      <c r="X12742" s="136"/>
      <c r="Y12742" s="136"/>
      <c r="Z12742" s="136"/>
      <c r="AA12742" s="136"/>
      <c r="AB12742" s="136"/>
      <c r="AC12742" s="136"/>
      <c r="AD12742" s="136"/>
      <c r="AE12742" s="136"/>
      <c r="AF12742" s="136"/>
      <c r="AG12742" s="136"/>
      <c r="AH12742" s="136"/>
      <c r="AI12742" s="136"/>
    </row>
    <row r="12743" spans="5:35" x14ac:dyDescent="0.25">
      <c r="E12743" s="136"/>
      <c r="F12743" s="136"/>
      <c r="G12743" s="136"/>
      <c r="H12743" s="136"/>
      <c r="I12743" s="136"/>
      <c r="J12743" s="136"/>
      <c r="K12743" s="136"/>
      <c r="L12743" s="136"/>
      <c r="M12743" s="136"/>
      <c r="N12743" s="136"/>
      <c r="O12743" s="136"/>
      <c r="P12743" s="136"/>
      <c r="Q12743" s="136"/>
      <c r="R12743" s="136"/>
      <c r="S12743" s="136"/>
      <c r="T12743" s="136"/>
      <c r="U12743" s="136"/>
      <c r="V12743" s="136"/>
      <c r="W12743" s="136"/>
      <c r="X12743" s="136"/>
      <c r="Y12743" s="136"/>
      <c r="Z12743" s="136"/>
      <c r="AA12743" s="136"/>
      <c r="AB12743" s="136"/>
      <c r="AC12743" s="136"/>
      <c r="AD12743" s="136"/>
      <c r="AE12743" s="136"/>
      <c r="AF12743" s="136"/>
      <c r="AG12743" s="136"/>
      <c r="AH12743" s="136"/>
      <c r="AI12743" s="136"/>
    </row>
    <row r="12744" spans="5:35" x14ac:dyDescent="0.25">
      <c r="E12744" s="136"/>
      <c r="F12744" s="136"/>
      <c r="G12744" s="136"/>
      <c r="H12744" s="136"/>
      <c r="I12744" s="136"/>
      <c r="J12744" s="136"/>
      <c r="K12744" s="136"/>
      <c r="L12744" s="136"/>
      <c r="M12744" s="136"/>
      <c r="N12744" s="136"/>
      <c r="O12744" s="136"/>
      <c r="P12744" s="136"/>
      <c r="Q12744" s="136"/>
      <c r="R12744" s="136"/>
      <c r="S12744" s="136"/>
      <c r="T12744" s="136"/>
      <c r="U12744" s="136"/>
      <c r="V12744" s="136"/>
      <c r="W12744" s="136"/>
      <c r="X12744" s="136"/>
      <c r="Y12744" s="136"/>
      <c r="Z12744" s="136"/>
      <c r="AA12744" s="136"/>
      <c r="AB12744" s="136"/>
      <c r="AC12744" s="136"/>
      <c r="AD12744" s="136"/>
      <c r="AE12744" s="136"/>
      <c r="AF12744" s="136"/>
      <c r="AG12744" s="136"/>
      <c r="AH12744" s="136"/>
      <c r="AI12744" s="136"/>
    </row>
    <row r="12747" spans="5:35" x14ac:dyDescent="0.25">
      <c r="E12747" s="136"/>
      <c r="F12747" s="136"/>
      <c r="G12747" s="136"/>
      <c r="H12747" s="136"/>
      <c r="I12747" s="136"/>
      <c r="J12747" s="136"/>
      <c r="K12747" s="136"/>
      <c r="L12747" s="136"/>
      <c r="M12747" s="136"/>
      <c r="N12747" s="136"/>
      <c r="O12747" s="136"/>
      <c r="P12747" s="136"/>
      <c r="Q12747" s="136"/>
      <c r="R12747" s="136"/>
      <c r="S12747" s="136"/>
      <c r="T12747" s="136"/>
      <c r="U12747" s="136"/>
      <c r="V12747" s="136"/>
      <c r="W12747" s="136"/>
      <c r="X12747" s="136"/>
      <c r="Y12747" s="136"/>
      <c r="Z12747" s="136"/>
      <c r="AA12747" s="136"/>
      <c r="AB12747" s="136"/>
      <c r="AC12747" s="136"/>
      <c r="AD12747" s="136"/>
      <c r="AE12747" s="136"/>
      <c r="AF12747" s="136"/>
      <c r="AG12747" s="136"/>
      <c r="AH12747" s="136"/>
      <c r="AI12747" s="136"/>
    </row>
    <row r="12750" spans="5:35" x14ac:dyDescent="0.25">
      <c r="E12750" s="136"/>
      <c r="F12750" s="136"/>
      <c r="G12750" s="136"/>
      <c r="H12750" s="136"/>
      <c r="I12750" s="136"/>
      <c r="J12750" s="136"/>
      <c r="K12750" s="136"/>
      <c r="L12750" s="136"/>
      <c r="M12750" s="136"/>
      <c r="N12750" s="136"/>
      <c r="O12750" s="136"/>
      <c r="P12750" s="136"/>
      <c r="Q12750" s="136"/>
      <c r="R12750" s="136"/>
      <c r="S12750" s="136"/>
      <c r="T12750" s="136"/>
      <c r="U12750" s="136"/>
      <c r="V12750" s="136"/>
      <c r="W12750" s="136"/>
      <c r="X12750" s="136"/>
      <c r="Y12750" s="136"/>
      <c r="Z12750" s="136"/>
      <c r="AA12750" s="136"/>
      <c r="AB12750" s="136"/>
      <c r="AC12750" s="136"/>
      <c r="AD12750" s="136"/>
      <c r="AE12750" s="136"/>
      <c r="AF12750" s="136"/>
      <c r="AG12750" s="136"/>
      <c r="AH12750" s="136"/>
      <c r="AI12750" s="136"/>
    </row>
    <row r="12751" spans="5:35" x14ac:dyDescent="0.25">
      <c r="E12751" s="136"/>
      <c r="F12751" s="136"/>
      <c r="G12751" s="136"/>
      <c r="H12751" s="136"/>
      <c r="I12751" s="136"/>
      <c r="J12751" s="136"/>
      <c r="K12751" s="136"/>
      <c r="L12751" s="136"/>
      <c r="M12751" s="136"/>
      <c r="N12751" s="136"/>
      <c r="O12751" s="136"/>
      <c r="P12751" s="136"/>
      <c r="Q12751" s="136"/>
      <c r="R12751" s="136"/>
      <c r="S12751" s="136"/>
      <c r="T12751" s="136"/>
      <c r="U12751" s="136"/>
      <c r="V12751" s="136"/>
      <c r="W12751" s="136"/>
      <c r="X12751" s="136"/>
      <c r="Y12751" s="136"/>
      <c r="Z12751" s="136"/>
      <c r="AA12751" s="136"/>
      <c r="AB12751" s="136"/>
      <c r="AC12751" s="136"/>
      <c r="AD12751" s="136"/>
      <c r="AE12751" s="136"/>
      <c r="AF12751" s="136"/>
      <c r="AG12751" s="136"/>
      <c r="AH12751" s="136"/>
      <c r="AI12751" s="136"/>
    </row>
    <row r="12752" spans="5:35" x14ac:dyDescent="0.25">
      <c r="E12752" s="136"/>
      <c r="F12752" s="136"/>
      <c r="G12752" s="136"/>
      <c r="H12752" s="136"/>
      <c r="I12752" s="136"/>
      <c r="J12752" s="136"/>
      <c r="K12752" s="136"/>
      <c r="L12752" s="136"/>
      <c r="M12752" s="136"/>
      <c r="N12752" s="136"/>
      <c r="O12752" s="136"/>
      <c r="P12752" s="136"/>
      <c r="Q12752" s="136"/>
      <c r="R12752" s="136"/>
      <c r="S12752" s="136"/>
      <c r="T12752" s="136"/>
      <c r="U12752" s="136"/>
      <c r="V12752" s="136"/>
      <c r="W12752" s="136"/>
      <c r="X12752" s="136"/>
      <c r="Y12752" s="136"/>
      <c r="Z12752" s="136"/>
      <c r="AA12752" s="136"/>
      <c r="AB12752" s="136"/>
      <c r="AC12752" s="136"/>
      <c r="AD12752" s="136"/>
      <c r="AE12752" s="136"/>
      <c r="AF12752" s="136"/>
      <c r="AG12752" s="136"/>
      <c r="AH12752" s="136"/>
      <c r="AI12752" s="136"/>
    </row>
    <row r="12753" spans="5:35" x14ac:dyDescent="0.25">
      <c r="E12753" s="136"/>
      <c r="F12753" s="136"/>
      <c r="G12753" s="136"/>
      <c r="H12753" s="136"/>
      <c r="I12753" s="136"/>
      <c r="J12753" s="136"/>
      <c r="K12753" s="136"/>
      <c r="L12753" s="136"/>
      <c r="M12753" s="136"/>
      <c r="N12753" s="136"/>
      <c r="O12753" s="136"/>
      <c r="P12753" s="136"/>
      <c r="Q12753" s="136"/>
      <c r="R12753" s="136"/>
      <c r="S12753" s="136"/>
      <c r="T12753" s="136"/>
      <c r="U12753" s="136"/>
      <c r="V12753" s="136"/>
      <c r="W12753" s="136"/>
      <c r="X12753" s="136"/>
      <c r="Y12753" s="136"/>
      <c r="Z12753" s="136"/>
      <c r="AA12753" s="136"/>
      <c r="AB12753" s="136"/>
      <c r="AC12753" s="136"/>
      <c r="AD12753" s="136"/>
      <c r="AE12753" s="136"/>
      <c r="AF12753" s="136"/>
      <c r="AG12753" s="136"/>
      <c r="AH12753" s="136"/>
      <c r="AI12753" s="136"/>
    </row>
    <row r="12754" spans="5:35" x14ac:dyDescent="0.25">
      <c r="E12754" s="136"/>
      <c r="F12754" s="136"/>
      <c r="G12754" s="136"/>
      <c r="H12754" s="136"/>
      <c r="I12754" s="136"/>
      <c r="J12754" s="136"/>
      <c r="K12754" s="136"/>
      <c r="L12754" s="136"/>
      <c r="M12754" s="136"/>
      <c r="N12754" s="136"/>
      <c r="O12754" s="136"/>
      <c r="P12754" s="136"/>
      <c r="Q12754" s="136"/>
      <c r="R12754" s="136"/>
      <c r="S12754" s="136"/>
      <c r="T12754" s="136"/>
      <c r="U12754" s="136"/>
      <c r="V12754" s="136"/>
      <c r="W12754" s="136"/>
      <c r="X12754" s="136"/>
      <c r="Y12754" s="136"/>
      <c r="Z12754" s="136"/>
      <c r="AA12754" s="136"/>
      <c r="AB12754" s="136"/>
      <c r="AC12754" s="136"/>
      <c r="AD12754" s="136"/>
      <c r="AE12754" s="136"/>
      <c r="AF12754" s="136"/>
      <c r="AG12754" s="136"/>
      <c r="AH12754" s="136"/>
      <c r="AI12754" s="136"/>
    </row>
    <row r="12757" spans="5:35" x14ac:dyDescent="0.25">
      <c r="E12757" s="136"/>
      <c r="F12757" s="136"/>
      <c r="G12757" s="136"/>
      <c r="H12757" s="136"/>
      <c r="I12757" s="136"/>
      <c r="J12757" s="136"/>
      <c r="K12757" s="136"/>
      <c r="L12757" s="136"/>
      <c r="M12757" s="136"/>
      <c r="N12757" s="136"/>
      <c r="O12757" s="136"/>
      <c r="P12757" s="136"/>
    </row>
    <row r="12760" spans="5:35" x14ac:dyDescent="0.25">
      <c r="AB12760" s="136"/>
      <c r="AC12760" s="136"/>
      <c r="AD12760" s="136"/>
      <c r="AE12760" s="136"/>
      <c r="AF12760" s="136"/>
      <c r="AG12760" s="136"/>
      <c r="AH12760" s="136"/>
      <c r="AI12760" s="136"/>
    </row>
    <row r="12761" spans="5:35" x14ac:dyDescent="0.25">
      <c r="E12761" s="136"/>
      <c r="F12761" s="136"/>
      <c r="G12761" s="136"/>
      <c r="H12761" s="136"/>
      <c r="I12761" s="136"/>
      <c r="J12761" s="136"/>
      <c r="K12761" s="136"/>
      <c r="L12761" s="136"/>
      <c r="M12761" s="136"/>
      <c r="N12761" s="136"/>
      <c r="O12761" s="136"/>
      <c r="P12761" s="136"/>
      <c r="Q12761" s="136"/>
      <c r="R12761" s="136"/>
      <c r="S12761" s="136"/>
      <c r="T12761" s="136"/>
      <c r="U12761" s="136"/>
      <c r="V12761" s="136"/>
      <c r="W12761" s="136"/>
      <c r="X12761" s="136"/>
      <c r="Y12761" s="136"/>
      <c r="Z12761" s="136"/>
      <c r="AA12761" s="136"/>
      <c r="AB12761" s="136"/>
      <c r="AC12761" s="136"/>
      <c r="AD12761" s="136"/>
      <c r="AE12761" s="136"/>
      <c r="AF12761" s="136"/>
      <c r="AG12761" s="136"/>
      <c r="AH12761" s="136"/>
      <c r="AI12761" s="136"/>
    </row>
    <row r="12762" spans="5:35" x14ac:dyDescent="0.25">
      <c r="E12762" s="136"/>
      <c r="F12762" s="136"/>
      <c r="G12762" s="136"/>
      <c r="H12762" s="136"/>
      <c r="I12762" s="136"/>
      <c r="J12762" s="136"/>
      <c r="K12762" s="136"/>
      <c r="L12762" s="136"/>
      <c r="M12762" s="136"/>
      <c r="N12762" s="136"/>
      <c r="O12762" s="136"/>
      <c r="P12762" s="136"/>
      <c r="Q12762" s="136"/>
      <c r="R12762" s="136"/>
      <c r="S12762" s="136"/>
      <c r="T12762" s="136"/>
      <c r="U12762" s="136"/>
      <c r="V12762" s="136"/>
      <c r="W12762" s="136"/>
      <c r="X12762" s="136"/>
      <c r="Y12762" s="136"/>
      <c r="Z12762" s="136"/>
      <c r="AA12762" s="136"/>
      <c r="AB12762" s="136"/>
      <c r="AC12762" s="136"/>
      <c r="AD12762" s="136"/>
      <c r="AE12762" s="136"/>
      <c r="AF12762" s="136"/>
      <c r="AG12762" s="136"/>
      <c r="AH12762" s="136"/>
      <c r="AI12762" s="136"/>
    </row>
    <row r="12763" spans="5:35" x14ac:dyDescent="0.25">
      <c r="E12763" s="136"/>
      <c r="F12763" s="136"/>
      <c r="G12763" s="136"/>
      <c r="H12763" s="136"/>
      <c r="I12763" s="136"/>
      <c r="J12763" s="136"/>
      <c r="K12763" s="136"/>
      <c r="L12763" s="136"/>
      <c r="M12763" s="136"/>
      <c r="N12763" s="136"/>
      <c r="O12763" s="136"/>
      <c r="P12763" s="136"/>
      <c r="Q12763" s="136"/>
      <c r="R12763" s="136"/>
      <c r="S12763" s="136"/>
      <c r="T12763" s="136"/>
      <c r="U12763" s="136"/>
      <c r="V12763" s="136"/>
      <c r="W12763" s="136"/>
      <c r="X12763" s="136"/>
      <c r="Y12763" s="136"/>
      <c r="Z12763" s="136"/>
      <c r="AA12763" s="136"/>
      <c r="AB12763" s="136"/>
      <c r="AC12763" s="136"/>
      <c r="AD12763" s="136"/>
      <c r="AE12763" s="136"/>
      <c r="AF12763" s="136"/>
      <c r="AG12763" s="136"/>
      <c r="AH12763" s="136"/>
      <c r="AI12763" s="136"/>
    </row>
    <row r="12764" spans="5:35" x14ac:dyDescent="0.25">
      <c r="E12764" s="136"/>
      <c r="F12764" s="136"/>
      <c r="G12764" s="136"/>
      <c r="H12764" s="136"/>
      <c r="I12764" s="136"/>
      <c r="J12764" s="136"/>
      <c r="K12764" s="136"/>
      <c r="L12764" s="136"/>
      <c r="M12764" s="136"/>
      <c r="N12764" s="136"/>
      <c r="O12764" s="136"/>
      <c r="P12764" s="136"/>
      <c r="Q12764" s="136"/>
      <c r="R12764" s="136"/>
      <c r="S12764" s="136"/>
      <c r="T12764" s="136"/>
      <c r="U12764" s="136"/>
      <c r="V12764" s="136"/>
      <c r="W12764" s="136"/>
      <c r="X12764" s="136"/>
      <c r="Y12764" s="136"/>
      <c r="Z12764" s="136"/>
      <c r="AA12764" s="136"/>
      <c r="AB12764" s="136"/>
      <c r="AC12764" s="136"/>
      <c r="AD12764" s="136"/>
      <c r="AE12764" s="136"/>
      <c r="AF12764" s="136"/>
      <c r="AG12764" s="136"/>
      <c r="AH12764" s="136"/>
      <c r="AI12764" s="136"/>
    </row>
    <row r="12767" spans="5:35" x14ac:dyDescent="0.25">
      <c r="E12767" s="136"/>
      <c r="F12767" s="136"/>
      <c r="G12767" s="136"/>
      <c r="H12767" s="136"/>
      <c r="I12767" s="136"/>
      <c r="J12767" s="136"/>
      <c r="K12767" s="136"/>
      <c r="L12767" s="136"/>
      <c r="M12767" s="136"/>
      <c r="N12767" s="136"/>
      <c r="O12767" s="136"/>
    </row>
    <row r="12771" spans="5:35" x14ac:dyDescent="0.25">
      <c r="E12771" s="136"/>
      <c r="F12771" s="136"/>
      <c r="G12771" s="136"/>
      <c r="H12771" s="136"/>
      <c r="I12771" s="136"/>
      <c r="J12771" s="136"/>
      <c r="K12771" s="136"/>
      <c r="L12771" s="136"/>
      <c r="M12771" s="136"/>
      <c r="N12771" s="136"/>
      <c r="O12771" s="136"/>
      <c r="P12771" s="136"/>
      <c r="Q12771" s="136"/>
      <c r="R12771" s="136"/>
      <c r="S12771" s="136"/>
      <c r="T12771" s="136"/>
      <c r="U12771" s="136"/>
      <c r="V12771" s="136"/>
      <c r="W12771" s="136"/>
      <c r="X12771" s="136"/>
      <c r="Y12771" s="136"/>
      <c r="Z12771" s="136"/>
      <c r="AA12771" s="136"/>
      <c r="AB12771" s="136"/>
      <c r="AC12771" s="136"/>
      <c r="AD12771" s="136"/>
      <c r="AE12771" s="136"/>
      <c r="AF12771" s="136"/>
      <c r="AG12771" s="136"/>
      <c r="AH12771" s="136"/>
      <c r="AI12771" s="136"/>
    </row>
    <row r="12772" spans="5:35" x14ac:dyDescent="0.25">
      <c r="E12772" s="136"/>
      <c r="F12772" s="136"/>
      <c r="G12772" s="136"/>
      <c r="H12772" s="136"/>
      <c r="I12772" s="136"/>
      <c r="J12772" s="136"/>
      <c r="K12772" s="136"/>
      <c r="L12772" s="136"/>
      <c r="M12772" s="136"/>
      <c r="N12772" s="136"/>
      <c r="O12772" s="136"/>
      <c r="P12772" s="136"/>
      <c r="Q12772" s="136"/>
      <c r="R12772" s="136"/>
      <c r="S12772" s="136"/>
      <c r="T12772" s="136"/>
      <c r="U12772" s="136"/>
      <c r="V12772" s="136"/>
      <c r="W12772" s="136"/>
      <c r="X12772" s="136"/>
      <c r="Y12772" s="136"/>
      <c r="Z12772" s="136"/>
      <c r="AA12772" s="136"/>
      <c r="AB12772" s="136"/>
      <c r="AC12772" s="136"/>
      <c r="AD12772" s="136"/>
      <c r="AE12772" s="136"/>
      <c r="AF12772" s="136"/>
      <c r="AG12772" s="136"/>
      <c r="AH12772" s="136"/>
      <c r="AI12772" s="136"/>
    </row>
    <row r="12773" spans="5:35" x14ac:dyDescent="0.25">
      <c r="E12773" s="136"/>
      <c r="F12773" s="136"/>
      <c r="G12773" s="136"/>
      <c r="H12773" s="136"/>
      <c r="I12773" s="136"/>
      <c r="J12773" s="136"/>
      <c r="K12773" s="136"/>
      <c r="L12773" s="136"/>
      <c r="M12773" s="136"/>
      <c r="N12773" s="136"/>
      <c r="O12773" s="136"/>
      <c r="P12773" s="136"/>
      <c r="Q12773" s="136"/>
      <c r="R12773" s="136"/>
      <c r="S12773" s="136"/>
      <c r="T12773" s="136"/>
      <c r="U12773" s="136"/>
      <c r="V12773" s="136"/>
      <c r="W12773" s="136"/>
      <c r="X12773" s="136"/>
      <c r="Y12773" s="136"/>
      <c r="Z12773" s="136"/>
      <c r="AA12773" s="136"/>
      <c r="AB12773" s="136"/>
      <c r="AC12773" s="136"/>
      <c r="AD12773" s="136"/>
      <c r="AE12773" s="136"/>
      <c r="AF12773" s="136"/>
      <c r="AG12773" s="136"/>
      <c r="AH12773" s="136"/>
      <c r="AI12773" s="136"/>
    </row>
    <row r="12774" spans="5:35" x14ac:dyDescent="0.25">
      <c r="E12774" s="136"/>
      <c r="F12774" s="136"/>
      <c r="G12774" s="136"/>
      <c r="H12774" s="136"/>
      <c r="I12774" s="136"/>
      <c r="J12774" s="136"/>
      <c r="K12774" s="136"/>
      <c r="L12774" s="136"/>
      <c r="M12774" s="136"/>
      <c r="N12774" s="136"/>
      <c r="O12774" s="136"/>
      <c r="P12774" s="136"/>
      <c r="Q12774" s="136"/>
      <c r="R12774" s="136"/>
      <c r="S12774" s="136"/>
      <c r="T12774" s="136"/>
      <c r="U12774" s="136"/>
      <c r="V12774" s="136"/>
      <c r="W12774" s="136"/>
      <c r="X12774" s="136"/>
      <c r="Y12774" s="136"/>
      <c r="Z12774" s="136"/>
      <c r="AA12774" s="136"/>
      <c r="AB12774" s="136"/>
      <c r="AC12774" s="136"/>
      <c r="AD12774" s="136"/>
      <c r="AE12774" s="136"/>
      <c r="AF12774" s="136"/>
      <c r="AG12774" s="136"/>
      <c r="AH12774" s="136"/>
      <c r="AI12774" s="136"/>
    </row>
    <row r="12781" spans="5:35" x14ac:dyDescent="0.25">
      <c r="E12781" s="136"/>
      <c r="F12781" s="136"/>
      <c r="G12781" s="136"/>
      <c r="H12781" s="136"/>
      <c r="I12781" s="136"/>
      <c r="J12781" s="136"/>
      <c r="K12781" s="136"/>
      <c r="L12781" s="136"/>
      <c r="M12781" s="136"/>
      <c r="N12781" s="136"/>
      <c r="O12781" s="136"/>
      <c r="P12781" s="136"/>
      <c r="Q12781" s="136"/>
      <c r="R12781" s="136"/>
      <c r="S12781" s="136"/>
      <c r="T12781" s="136"/>
      <c r="U12781" s="136"/>
      <c r="V12781" s="136"/>
      <c r="W12781" s="136"/>
      <c r="X12781" s="136"/>
      <c r="Y12781" s="136"/>
      <c r="Z12781" s="136"/>
      <c r="AA12781" s="136"/>
      <c r="AB12781" s="136"/>
      <c r="AC12781" s="136"/>
      <c r="AD12781" s="136"/>
      <c r="AE12781" s="136"/>
      <c r="AF12781" s="136"/>
      <c r="AG12781" s="136"/>
      <c r="AH12781" s="136"/>
      <c r="AI12781" s="136"/>
    </row>
    <row r="12782" spans="5:35" x14ac:dyDescent="0.25">
      <c r="E12782" s="136"/>
      <c r="F12782" s="136"/>
      <c r="G12782" s="136"/>
      <c r="H12782" s="136"/>
      <c r="I12782" s="136"/>
      <c r="J12782" s="136"/>
      <c r="K12782" s="136"/>
      <c r="L12782" s="136"/>
      <c r="M12782" s="136"/>
      <c r="N12782" s="136"/>
      <c r="O12782" s="136"/>
      <c r="P12782" s="136"/>
      <c r="Q12782" s="136"/>
      <c r="R12782" s="136"/>
      <c r="S12782" s="136"/>
      <c r="T12782" s="136"/>
      <c r="U12782" s="136"/>
      <c r="V12782" s="136"/>
      <c r="W12782" s="136"/>
      <c r="X12782" s="136"/>
      <c r="Y12782" s="136"/>
      <c r="Z12782" s="136"/>
      <c r="AA12782" s="136"/>
      <c r="AB12782" s="136"/>
      <c r="AC12782" s="136"/>
      <c r="AD12782" s="136"/>
      <c r="AE12782" s="136"/>
      <c r="AF12782" s="136"/>
      <c r="AG12782" s="136"/>
      <c r="AH12782" s="136"/>
      <c r="AI12782" s="136"/>
    </row>
    <row r="12783" spans="5:35" x14ac:dyDescent="0.25">
      <c r="E12783" s="136"/>
      <c r="F12783" s="136"/>
      <c r="G12783" s="136"/>
      <c r="H12783" s="136"/>
      <c r="I12783" s="136"/>
      <c r="J12783" s="136"/>
      <c r="K12783" s="136"/>
      <c r="L12783" s="136"/>
      <c r="M12783" s="136"/>
      <c r="N12783" s="136"/>
      <c r="O12783" s="136"/>
      <c r="P12783" s="136"/>
      <c r="Q12783" s="136"/>
      <c r="R12783" s="136"/>
      <c r="S12783" s="136"/>
      <c r="T12783" s="136"/>
      <c r="U12783" s="136"/>
      <c r="V12783" s="136"/>
      <c r="W12783" s="136"/>
      <c r="X12783" s="136"/>
      <c r="Y12783" s="136"/>
      <c r="Z12783" s="136"/>
      <c r="AA12783" s="136"/>
      <c r="AB12783" s="136"/>
      <c r="AC12783" s="136"/>
      <c r="AD12783" s="136"/>
      <c r="AE12783" s="136"/>
      <c r="AF12783" s="136"/>
      <c r="AG12783" s="136"/>
      <c r="AH12783" s="136"/>
      <c r="AI12783" s="136"/>
    </row>
    <row r="12784" spans="5:35" x14ac:dyDescent="0.25">
      <c r="E12784" s="136"/>
    </row>
    <row r="12791" spans="5:35" x14ac:dyDescent="0.25">
      <c r="E12791" s="136"/>
      <c r="F12791" s="136"/>
      <c r="G12791" s="136"/>
      <c r="H12791" s="136"/>
      <c r="I12791" s="136"/>
      <c r="J12791" s="136"/>
      <c r="K12791" s="136"/>
      <c r="L12791" s="136"/>
      <c r="M12791" s="136"/>
      <c r="N12791" s="136"/>
      <c r="O12791" s="136"/>
      <c r="P12791" s="136"/>
      <c r="Q12791" s="136"/>
      <c r="R12791" s="136"/>
      <c r="S12791" s="136"/>
      <c r="T12791" s="136"/>
      <c r="U12791" s="136"/>
      <c r="V12791" s="136"/>
      <c r="W12791" s="136"/>
      <c r="X12791" s="136"/>
      <c r="Y12791" s="136"/>
      <c r="Z12791" s="136"/>
      <c r="AA12791" s="136"/>
      <c r="AB12791" s="136"/>
      <c r="AC12791" s="136"/>
      <c r="AD12791" s="136"/>
      <c r="AE12791" s="136"/>
      <c r="AF12791" s="136"/>
      <c r="AG12791" s="136"/>
      <c r="AH12791" s="136"/>
      <c r="AI12791" s="136"/>
    </row>
    <row r="12792" spans="5:35" x14ac:dyDescent="0.25">
      <c r="E12792" s="136"/>
      <c r="F12792" s="136"/>
      <c r="G12792" s="136"/>
      <c r="H12792" s="136"/>
      <c r="I12792" s="136"/>
      <c r="J12792" s="136"/>
      <c r="K12792" s="136"/>
      <c r="L12792" s="136"/>
      <c r="M12792" s="136"/>
      <c r="N12792" s="136"/>
      <c r="O12792" s="136"/>
      <c r="P12792" s="136"/>
      <c r="Q12792" s="136"/>
      <c r="R12792" s="136"/>
      <c r="S12792" s="136"/>
      <c r="T12792" s="136"/>
      <c r="U12792" s="136"/>
      <c r="V12792" s="136"/>
      <c r="W12792" s="136"/>
      <c r="X12792" s="136"/>
      <c r="Y12792" s="136"/>
      <c r="Z12792" s="136"/>
      <c r="AA12792" s="136"/>
      <c r="AB12792" s="136"/>
      <c r="AC12792" s="136"/>
      <c r="AD12792" s="136"/>
      <c r="AE12792" s="136"/>
      <c r="AF12792" s="136"/>
      <c r="AG12792" s="136"/>
      <c r="AH12792" s="136"/>
      <c r="AI12792" s="136"/>
    </row>
    <row r="12793" spans="5:35" x14ac:dyDescent="0.25">
      <c r="E12793" s="136"/>
      <c r="F12793" s="136"/>
      <c r="G12793" s="136"/>
      <c r="H12793" s="136"/>
      <c r="I12793" s="136"/>
      <c r="J12793" s="136"/>
      <c r="K12793" s="136"/>
      <c r="L12793" s="136"/>
      <c r="M12793" s="136"/>
      <c r="N12793" s="136"/>
      <c r="O12793" s="136"/>
      <c r="P12793" s="136"/>
      <c r="Q12793" s="136"/>
      <c r="R12793" s="136"/>
      <c r="S12793" s="136"/>
      <c r="T12793" s="136"/>
      <c r="U12793" s="136"/>
      <c r="V12793" s="136"/>
      <c r="W12793" s="136"/>
      <c r="X12793" s="136"/>
      <c r="Y12793" s="136"/>
      <c r="Z12793" s="136"/>
      <c r="AA12793" s="136"/>
      <c r="AB12793" s="136"/>
      <c r="AC12793" s="136"/>
      <c r="AD12793" s="136"/>
      <c r="AE12793" s="136"/>
      <c r="AF12793" s="136"/>
      <c r="AG12793" s="136"/>
      <c r="AH12793" s="136"/>
      <c r="AI12793" s="136"/>
    </row>
    <row r="12794" spans="5:35" x14ac:dyDescent="0.25">
      <c r="E12794" s="136"/>
      <c r="F12794" s="136"/>
      <c r="G12794" s="136"/>
      <c r="H12794" s="136"/>
      <c r="I12794" s="136"/>
      <c r="J12794" s="136"/>
      <c r="K12794" s="136"/>
      <c r="L12794" s="136"/>
      <c r="M12794" s="136"/>
      <c r="N12794" s="136"/>
      <c r="O12794" s="136"/>
      <c r="P12794" s="136"/>
      <c r="Q12794" s="136"/>
      <c r="R12794" s="136"/>
      <c r="S12794" s="136"/>
      <c r="T12794" s="136"/>
      <c r="U12794" s="136"/>
      <c r="V12794" s="136"/>
      <c r="W12794" s="136"/>
      <c r="X12794" s="136"/>
      <c r="Y12794" s="136"/>
      <c r="Z12794" s="136"/>
      <c r="AA12794" s="136"/>
      <c r="AB12794" s="136"/>
      <c r="AC12794" s="136"/>
      <c r="AD12794" s="136"/>
      <c r="AE12794" s="136"/>
      <c r="AF12794" s="136"/>
      <c r="AG12794" s="136"/>
      <c r="AH12794" s="136"/>
      <c r="AI12794" s="136"/>
    </row>
    <row r="12801" spans="5:35" x14ac:dyDescent="0.25">
      <c r="E12801" s="136"/>
      <c r="F12801" s="136"/>
      <c r="G12801" s="136"/>
      <c r="H12801" s="136"/>
      <c r="I12801" s="136"/>
      <c r="J12801" s="136"/>
      <c r="K12801" s="136"/>
      <c r="L12801" s="136"/>
      <c r="M12801" s="136"/>
      <c r="N12801" s="136"/>
      <c r="O12801" s="136"/>
      <c r="P12801" s="136"/>
      <c r="Q12801" s="136"/>
      <c r="R12801" s="136"/>
      <c r="S12801" s="136"/>
      <c r="T12801" s="136"/>
      <c r="U12801" s="136"/>
      <c r="V12801" s="136"/>
      <c r="W12801" s="136"/>
      <c r="X12801" s="136"/>
      <c r="Y12801" s="136"/>
      <c r="Z12801" s="136"/>
      <c r="AA12801" s="136"/>
      <c r="AB12801" s="136"/>
      <c r="AC12801" s="136"/>
      <c r="AD12801" s="136"/>
      <c r="AE12801" s="136"/>
      <c r="AF12801" s="136"/>
      <c r="AG12801" s="136"/>
      <c r="AH12801" s="136"/>
      <c r="AI12801" s="136"/>
    </row>
    <row r="12802" spans="5:35" x14ac:dyDescent="0.25">
      <c r="E12802" s="136"/>
      <c r="F12802" s="136"/>
      <c r="G12802" s="136"/>
      <c r="H12802" s="136"/>
      <c r="I12802" s="136"/>
      <c r="J12802" s="136"/>
      <c r="K12802" s="136"/>
      <c r="L12802" s="136"/>
      <c r="M12802" s="136"/>
      <c r="N12802" s="136"/>
      <c r="O12802" s="136"/>
      <c r="P12802" s="136"/>
      <c r="Q12802" s="136"/>
      <c r="R12802" s="136"/>
      <c r="S12802" s="136"/>
      <c r="T12802" s="136"/>
      <c r="U12802" s="136"/>
      <c r="V12802" s="136"/>
      <c r="W12802" s="136"/>
      <c r="X12802" s="136"/>
      <c r="Y12802" s="136"/>
      <c r="Z12802" s="136"/>
      <c r="AA12802" s="136"/>
      <c r="AB12802" s="136"/>
      <c r="AC12802" s="136"/>
      <c r="AD12802" s="136"/>
      <c r="AE12802" s="136"/>
      <c r="AF12802" s="136"/>
      <c r="AG12802" s="136"/>
      <c r="AH12802" s="136"/>
      <c r="AI12802" s="136"/>
    </row>
    <row r="12803" spans="5:35" x14ac:dyDescent="0.25">
      <c r="E12803" s="136"/>
      <c r="F12803" s="136"/>
      <c r="G12803" s="136"/>
      <c r="H12803" s="136"/>
      <c r="I12803" s="136"/>
      <c r="J12803" s="136"/>
      <c r="K12803" s="136"/>
      <c r="L12803" s="136"/>
      <c r="M12803" s="136"/>
      <c r="N12803" s="136"/>
      <c r="O12803" s="136"/>
      <c r="P12803" s="136"/>
      <c r="Q12803" s="136"/>
      <c r="R12803" s="136"/>
      <c r="S12803" s="136"/>
      <c r="T12803" s="136"/>
      <c r="U12803" s="136"/>
      <c r="V12803" s="136"/>
      <c r="W12803" s="136"/>
      <c r="X12803" s="136"/>
      <c r="Y12803" s="136"/>
      <c r="Z12803" s="136"/>
      <c r="AA12803" s="136"/>
      <c r="AB12803" s="136"/>
      <c r="AC12803" s="136"/>
      <c r="AD12803" s="136"/>
      <c r="AE12803" s="136"/>
      <c r="AF12803" s="136"/>
      <c r="AG12803" s="136"/>
      <c r="AH12803" s="136"/>
      <c r="AI12803" s="136"/>
    </row>
    <row r="12811" spans="5:35" x14ac:dyDescent="0.25">
      <c r="E12811" s="136"/>
      <c r="F12811" s="136"/>
      <c r="G12811" s="136"/>
      <c r="H12811" s="136"/>
      <c r="I12811" s="136"/>
      <c r="J12811" s="136"/>
      <c r="K12811" s="136"/>
      <c r="L12811" s="136"/>
      <c r="M12811" s="136"/>
      <c r="N12811" s="136"/>
      <c r="O12811" s="136"/>
      <c r="P12811" s="136"/>
      <c r="Q12811" s="136"/>
      <c r="R12811" s="136"/>
      <c r="S12811" s="136"/>
      <c r="T12811" s="136"/>
      <c r="U12811" s="136"/>
      <c r="V12811" s="136"/>
      <c r="W12811" s="136"/>
      <c r="X12811" s="136"/>
      <c r="Y12811" s="136"/>
      <c r="Z12811" s="136"/>
      <c r="AA12811" s="136"/>
      <c r="AB12811" s="136"/>
      <c r="AC12811" s="136"/>
      <c r="AD12811" s="136"/>
      <c r="AE12811" s="136"/>
      <c r="AF12811" s="136"/>
      <c r="AG12811" s="136"/>
      <c r="AH12811" s="136"/>
      <c r="AI12811" s="136"/>
    </row>
    <row r="12812" spans="5:35" x14ac:dyDescent="0.25">
      <c r="E12812" s="136"/>
      <c r="F12812" s="136"/>
      <c r="G12812" s="136"/>
      <c r="H12812" s="136"/>
      <c r="I12812" s="136"/>
      <c r="J12812" s="136"/>
      <c r="K12812" s="136"/>
      <c r="L12812" s="136"/>
      <c r="M12812" s="136"/>
      <c r="N12812" s="136"/>
      <c r="O12812" s="136"/>
      <c r="P12812" s="136"/>
      <c r="Q12812" s="136"/>
      <c r="R12812" s="136"/>
      <c r="S12812" s="136"/>
      <c r="T12812" s="136"/>
      <c r="U12812" s="136"/>
      <c r="V12812" s="136"/>
      <c r="W12812" s="136"/>
      <c r="X12812" s="136"/>
      <c r="Y12812" s="136"/>
      <c r="Z12812" s="136"/>
      <c r="AA12812" s="136"/>
      <c r="AB12812" s="136"/>
      <c r="AC12812" s="136"/>
      <c r="AD12812" s="136"/>
      <c r="AE12812" s="136"/>
      <c r="AF12812" s="136"/>
      <c r="AG12812" s="136"/>
      <c r="AH12812" s="136"/>
      <c r="AI12812" s="136"/>
    </row>
    <row r="12813" spans="5:35" x14ac:dyDescent="0.25">
      <c r="E12813" s="136"/>
      <c r="F12813" s="136"/>
      <c r="G12813" s="136"/>
      <c r="H12813" s="136"/>
      <c r="I12813" s="136"/>
      <c r="J12813" s="136"/>
      <c r="K12813" s="136"/>
      <c r="L12813" s="136"/>
      <c r="M12813" s="136"/>
      <c r="N12813" s="136"/>
      <c r="O12813" s="136"/>
      <c r="P12813" s="136"/>
      <c r="Q12813" s="136"/>
      <c r="R12813" s="136"/>
      <c r="S12813" s="136"/>
      <c r="T12813" s="136"/>
      <c r="U12813" s="136"/>
      <c r="V12813" s="136"/>
      <c r="W12813" s="136"/>
      <c r="X12813" s="136"/>
      <c r="Y12813" s="136"/>
      <c r="Z12813" s="136"/>
      <c r="AA12813" s="136"/>
      <c r="AB12813" s="136"/>
      <c r="AC12813" s="136"/>
      <c r="AD12813" s="136"/>
      <c r="AE12813" s="136"/>
      <c r="AF12813" s="136"/>
      <c r="AG12813" s="136"/>
      <c r="AH12813" s="136"/>
      <c r="AI12813" s="136"/>
    </row>
    <row r="12814" spans="5:35" x14ac:dyDescent="0.25">
      <c r="E12814" s="136"/>
      <c r="F12814" s="136"/>
      <c r="G12814" s="136"/>
      <c r="H12814" s="136"/>
      <c r="I12814" s="136"/>
      <c r="J12814" s="136"/>
      <c r="K12814" s="136"/>
      <c r="L12814" s="136"/>
      <c r="M12814" s="136"/>
      <c r="N12814" s="136"/>
      <c r="O12814" s="136"/>
      <c r="P12814" s="136"/>
      <c r="Q12814" s="136"/>
      <c r="R12814" s="136"/>
      <c r="S12814" s="136"/>
      <c r="T12814" s="136"/>
      <c r="U12814" s="136"/>
      <c r="V12814" s="136"/>
      <c r="W12814" s="136"/>
      <c r="X12814" s="136"/>
      <c r="Y12814" s="136"/>
      <c r="Z12814" s="136"/>
      <c r="AA12814" s="136"/>
      <c r="AB12814" s="136"/>
      <c r="AC12814" s="136"/>
      <c r="AD12814" s="136"/>
      <c r="AE12814" s="136"/>
      <c r="AF12814" s="136"/>
      <c r="AG12814" s="136"/>
      <c r="AH12814" s="136"/>
      <c r="AI12814" s="136"/>
    </row>
    <row r="12821" spans="5:35" x14ac:dyDescent="0.25">
      <c r="E12821" s="136"/>
      <c r="F12821" s="136"/>
      <c r="G12821" s="136"/>
      <c r="H12821" s="136"/>
      <c r="I12821" s="136"/>
      <c r="J12821" s="136"/>
      <c r="K12821" s="136"/>
      <c r="L12821" s="136"/>
      <c r="M12821" s="136"/>
      <c r="N12821" s="136"/>
      <c r="O12821" s="136"/>
      <c r="P12821" s="136"/>
      <c r="Q12821" s="136"/>
      <c r="R12821" s="136"/>
      <c r="S12821" s="136"/>
      <c r="T12821" s="136"/>
      <c r="U12821" s="136"/>
      <c r="V12821" s="136"/>
      <c r="W12821" s="136"/>
      <c r="X12821" s="136"/>
      <c r="Y12821" s="136"/>
      <c r="Z12821" s="136"/>
      <c r="AA12821" s="136"/>
      <c r="AB12821" s="136"/>
      <c r="AC12821" s="136"/>
      <c r="AD12821" s="136"/>
      <c r="AE12821" s="136"/>
      <c r="AF12821" s="136"/>
      <c r="AG12821" s="136"/>
      <c r="AH12821" s="136"/>
      <c r="AI12821" s="136"/>
    </row>
    <row r="12822" spans="5:35" x14ac:dyDescent="0.25">
      <c r="E12822" s="136"/>
      <c r="F12822" s="136"/>
      <c r="G12822" s="136"/>
    </row>
    <row r="12823" spans="5:35" x14ac:dyDescent="0.25">
      <c r="E12823" s="136"/>
      <c r="F12823" s="136"/>
      <c r="G12823" s="136"/>
      <c r="H12823" s="136"/>
      <c r="I12823" s="136"/>
      <c r="J12823" s="136"/>
      <c r="K12823" s="136"/>
      <c r="L12823" s="136"/>
      <c r="M12823" s="136"/>
      <c r="N12823" s="136"/>
      <c r="O12823" s="136"/>
      <c r="P12823" s="136"/>
      <c r="Q12823" s="136"/>
      <c r="R12823" s="136"/>
      <c r="S12823" s="136"/>
      <c r="T12823" s="136"/>
      <c r="U12823" s="136"/>
      <c r="V12823" s="136"/>
      <c r="W12823" s="136"/>
      <c r="X12823" s="136"/>
      <c r="Y12823" s="136"/>
      <c r="Z12823" s="136"/>
      <c r="AA12823" s="136"/>
      <c r="AB12823" s="136"/>
      <c r="AC12823" s="136"/>
      <c r="AD12823" s="136"/>
      <c r="AE12823" s="136"/>
      <c r="AF12823" s="136"/>
      <c r="AG12823" s="136"/>
      <c r="AH12823" s="136"/>
      <c r="AI12823" s="136"/>
    </row>
    <row r="12831" spans="5:35" x14ac:dyDescent="0.25">
      <c r="E12831" s="136"/>
      <c r="F12831" s="136"/>
      <c r="G12831" s="136"/>
      <c r="H12831" s="136"/>
      <c r="I12831" s="136"/>
      <c r="J12831" s="136"/>
      <c r="K12831" s="136"/>
      <c r="L12831" s="136"/>
      <c r="M12831" s="136"/>
      <c r="N12831" s="136"/>
      <c r="O12831" s="136"/>
      <c r="P12831" s="136"/>
      <c r="Q12831" s="136"/>
      <c r="R12831" s="136"/>
      <c r="S12831" s="136"/>
      <c r="T12831" s="136"/>
      <c r="U12831" s="136"/>
      <c r="V12831" s="136"/>
      <c r="W12831" s="136"/>
      <c r="X12831" s="136"/>
      <c r="Y12831" s="136"/>
      <c r="Z12831" s="136"/>
      <c r="AA12831" s="136"/>
      <c r="AB12831" s="136"/>
      <c r="AC12831" s="136"/>
      <c r="AD12831" s="136"/>
      <c r="AE12831" s="136"/>
      <c r="AF12831" s="136"/>
      <c r="AG12831" s="136"/>
      <c r="AH12831" s="136"/>
      <c r="AI12831" s="136"/>
    </row>
    <row r="12832" spans="5:35" x14ac:dyDescent="0.25">
      <c r="E12832" s="136"/>
      <c r="F12832" s="136"/>
      <c r="G12832" s="136"/>
      <c r="H12832" s="136"/>
      <c r="I12832" s="136"/>
      <c r="J12832" s="136"/>
      <c r="K12832" s="136"/>
      <c r="L12832" s="136"/>
      <c r="M12832" s="136"/>
      <c r="N12832" s="136"/>
      <c r="O12832" s="136"/>
      <c r="P12832" s="136"/>
      <c r="Q12832" s="136"/>
      <c r="R12832" s="136"/>
      <c r="S12832" s="136"/>
      <c r="T12832" s="136"/>
      <c r="U12832" s="136"/>
      <c r="V12832" s="136"/>
      <c r="W12832" s="136"/>
      <c r="X12832" s="136"/>
      <c r="Y12832" s="136"/>
      <c r="Z12832" s="136"/>
      <c r="AA12832" s="136"/>
      <c r="AB12832" s="136"/>
      <c r="AC12832" s="136"/>
      <c r="AD12832" s="136"/>
      <c r="AE12832" s="136"/>
      <c r="AF12832" s="136"/>
      <c r="AG12832" s="136"/>
      <c r="AH12832" s="136"/>
      <c r="AI12832" s="136"/>
    </row>
    <row r="12833" spans="5:35" x14ac:dyDescent="0.25">
      <c r="E12833" s="136"/>
      <c r="F12833" s="136"/>
      <c r="G12833" s="136"/>
      <c r="H12833" s="136"/>
      <c r="I12833" s="136"/>
      <c r="J12833" s="136"/>
      <c r="K12833" s="136"/>
      <c r="L12833" s="136"/>
      <c r="M12833" s="136"/>
      <c r="N12833" s="136"/>
      <c r="O12833" s="136"/>
      <c r="P12833" s="136"/>
      <c r="Q12833" s="136"/>
      <c r="R12833" s="136"/>
      <c r="S12833" s="136"/>
      <c r="T12833" s="136"/>
      <c r="U12833" s="136"/>
      <c r="V12833" s="136"/>
      <c r="W12833" s="136"/>
      <c r="X12833" s="136"/>
      <c r="Y12833" s="136"/>
      <c r="Z12833" s="136"/>
      <c r="AA12833" s="136"/>
      <c r="AB12833" s="136"/>
      <c r="AC12833" s="136"/>
      <c r="AD12833" s="136"/>
      <c r="AE12833" s="136"/>
      <c r="AF12833" s="136"/>
      <c r="AG12833" s="136"/>
      <c r="AH12833" s="136"/>
      <c r="AI12833" s="136"/>
    </row>
    <row r="12841" spans="5:35" x14ac:dyDescent="0.25">
      <c r="E12841" s="136"/>
      <c r="F12841" s="136"/>
      <c r="G12841" s="136"/>
      <c r="H12841" s="136"/>
      <c r="I12841" s="136"/>
      <c r="J12841" s="136"/>
      <c r="K12841" s="136"/>
      <c r="L12841" s="136"/>
      <c r="M12841" s="136"/>
      <c r="N12841" s="136"/>
      <c r="O12841" s="136"/>
      <c r="P12841" s="136"/>
      <c r="Q12841" s="136"/>
      <c r="R12841" s="136"/>
      <c r="S12841" s="136"/>
      <c r="T12841" s="136"/>
      <c r="U12841" s="136"/>
      <c r="V12841" s="136"/>
      <c r="W12841" s="136"/>
      <c r="X12841" s="136"/>
      <c r="Y12841" s="136"/>
      <c r="Z12841" s="136"/>
      <c r="AA12841" s="136"/>
      <c r="AB12841" s="136"/>
      <c r="AC12841" s="136"/>
      <c r="AD12841" s="136"/>
      <c r="AE12841" s="136"/>
      <c r="AF12841" s="136"/>
      <c r="AG12841" s="136"/>
      <c r="AH12841" s="136"/>
      <c r="AI12841" s="136"/>
    </row>
    <row r="12842" spans="5:35" x14ac:dyDescent="0.25">
      <c r="E12842" s="136"/>
      <c r="F12842" s="136"/>
      <c r="G12842" s="136"/>
      <c r="H12842" s="136"/>
      <c r="I12842" s="136"/>
      <c r="J12842" s="136"/>
      <c r="K12842" s="136"/>
      <c r="L12842" s="136"/>
      <c r="M12842" s="136"/>
      <c r="N12842" s="136"/>
      <c r="O12842" s="136"/>
      <c r="P12842" s="136"/>
      <c r="Q12842" s="136"/>
      <c r="R12842" s="136"/>
      <c r="S12842" s="136"/>
      <c r="T12842" s="136"/>
      <c r="U12842" s="136"/>
      <c r="V12842" s="136"/>
      <c r="W12842" s="136"/>
      <c r="X12842" s="136"/>
      <c r="Y12842" s="136"/>
      <c r="Z12842" s="136"/>
      <c r="AA12842" s="136"/>
      <c r="AB12842" s="136"/>
      <c r="AC12842" s="136"/>
      <c r="AD12842" s="136"/>
      <c r="AE12842" s="136"/>
      <c r="AF12842" s="136"/>
      <c r="AG12842" s="136"/>
      <c r="AH12842" s="136"/>
      <c r="AI12842" s="136"/>
    </row>
    <row r="12843" spans="5:35" x14ac:dyDescent="0.25">
      <c r="E12843" s="136"/>
      <c r="F12843" s="136"/>
      <c r="G12843" s="136"/>
      <c r="H12843" s="136"/>
      <c r="I12843" s="136"/>
      <c r="J12843" s="136"/>
      <c r="K12843" s="136"/>
      <c r="L12843" s="136"/>
      <c r="M12843" s="136"/>
      <c r="N12843" s="136"/>
      <c r="O12843" s="136"/>
      <c r="P12843" s="136"/>
      <c r="Q12843" s="136"/>
      <c r="R12843" s="136"/>
      <c r="S12843" s="136"/>
      <c r="T12843" s="136"/>
      <c r="U12843" s="136"/>
      <c r="V12843" s="136"/>
      <c r="W12843" s="136"/>
      <c r="X12843" s="136"/>
      <c r="Y12843" s="136"/>
      <c r="Z12843" s="136"/>
      <c r="AA12843" s="136"/>
      <c r="AB12843" s="136"/>
      <c r="AC12843" s="136"/>
      <c r="AD12843" s="136"/>
      <c r="AE12843" s="136"/>
      <c r="AF12843" s="136"/>
      <c r="AG12843" s="136"/>
      <c r="AH12843" s="136"/>
      <c r="AI12843" s="136"/>
    </row>
    <row r="12851" spans="5:35" x14ac:dyDescent="0.25">
      <c r="E12851" s="136"/>
      <c r="F12851" s="136"/>
      <c r="G12851" s="136"/>
      <c r="H12851" s="136"/>
      <c r="I12851" s="136"/>
      <c r="J12851" s="136"/>
      <c r="K12851" s="136"/>
      <c r="L12851" s="136"/>
      <c r="M12851" s="136"/>
      <c r="N12851" s="136"/>
      <c r="O12851" s="136"/>
      <c r="P12851" s="136"/>
      <c r="Q12851" s="136"/>
      <c r="R12851" s="136"/>
      <c r="S12851" s="136"/>
      <c r="T12851" s="136"/>
      <c r="U12851" s="136"/>
      <c r="V12851" s="136"/>
      <c r="W12851" s="136"/>
      <c r="X12851" s="136"/>
      <c r="Y12851" s="136"/>
      <c r="Z12851" s="136"/>
      <c r="AA12851" s="136"/>
      <c r="AB12851" s="136"/>
      <c r="AC12851" s="136"/>
      <c r="AD12851" s="136"/>
      <c r="AE12851" s="136"/>
      <c r="AF12851" s="136"/>
      <c r="AG12851" s="136"/>
      <c r="AH12851" s="136"/>
      <c r="AI12851" s="136"/>
    </row>
    <row r="12852" spans="5:35" x14ac:dyDescent="0.25">
      <c r="E12852" s="136"/>
      <c r="F12852" s="136"/>
      <c r="G12852" s="136"/>
      <c r="H12852" s="136"/>
      <c r="I12852" s="136"/>
      <c r="J12852" s="136"/>
      <c r="K12852" s="136"/>
      <c r="L12852" s="136"/>
      <c r="M12852" s="136"/>
      <c r="N12852" s="136"/>
      <c r="O12852" s="136"/>
      <c r="P12852" s="136"/>
      <c r="Q12852" s="136"/>
      <c r="R12852" s="136"/>
      <c r="S12852" s="136"/>
      <c r="T12852" s="136"/>
      <c r="U12852" s="136"/>
      <c r="V12852" s="136"/>
      <c r="W12852" s="136"/>
      <c r="X12852" s="136"/>
      <c r="Y12852" s="136"/>
      <c r="Z12852" s="136"/>
      <c r="AA12852" s="136"/>
      <c r="AB12852" s="136"/>
      <c r="AC12852" s="136"/>
      <c r="AD12852" s="136"/>
      <c r="AE12852" s="136"/>
      <c r="AF12852" s="136"/>
      <c r="AG12852" s="136"/>
      <c r="AH12852" s="136"/>
      <c r="AI12852" s="136"/>
    </row>
    <row r="12854" spans="5:35" x14ac:dyDescent="0.25">
      <c r="E12854" s="136"/>
      <c r="F12854" s="136"/>
      <c r="G12854" s="136"/>
      <c r="H12854" s="136"/>
      <c r="I12854" s="136"/>
      <c r="J12854" s="136"/>
      <c r="K12854" s="136"/>
      <c r="L12854" s="136"/>
      <c r="M12854" s="136"/>
      <c r="N12854" s="136"/>
      <c r="O12854" s="136"/>
      <c r="P12854" s="136"/>
      <c r="Q12854" s="136"/>
      <c r="R12854" s="136"/>
      <c r="S12854" s="136"/>
      <c r="T12854" s="136"/>
      <c r="U12854" s="136"/>
      <c r="V12854" s="136"/>
      <c r="W12854" s="136"/>
      <c r="X12854" s="136"/>
      <c r="Y12854" s="136"/>
      <c r="Z12854" s="136"/>
      <c r="AA12854" s="136"/>
      <c r="AB12854" s="136"/>
      <c r="AC12854" s="136"/>
      <c r="AD12854" s="136"/>
      <c r="AE12854" s="136"/>
      <c r="AF12854" s="136"/>
      <c r="AG12854" s="136"/>
      <c r="AH12854" s="136"/>
      <c r="AI12854" s="136"/>
    </row>
    <row r="12861" spans="5:35" x14ac:dyDescent="0.25">
      <c r="E12861" s="136"/>
      <c r="F12861" s="136"/>
      <c r="G12861" s="136"/>
      <c r="H12861" s="136"/>
      <c r="I12861" s="136"/>
      <c r="J12861" s="136"/>
      <c r="K12861" s="136"/>
      <c r="L12861" s="136"/>
      <c r="M12861" s="136"/>
      <c r="N12861" s="136"/>
      <c r="O12861" s="136"/>
      <c r="P12861" s="136"/>
      <c r="Q12861" s="136"/>
      <c r="R12861" s="136"/>
      <c r="S12861" s="136"/>
      <c r="T12861" s="136"/>
      <c r="U12861" s="136"/>
      <c r="V12861" s="136"/>
      <c r="W12861" s="136"/>
      <c r="X12861" s="136"/>
      <c r="Y12861" s="136"/>
      <c r="Z12861" s="136"/>
      <c r="AA12861" s="136"/>
      <c r="AB12861" s="136"/>
      <c r="AC12861" s="136"/>
      <c r="AD12861" s="136"/>
      <c r="AE12861" s="136"/>
      <c r="AF12861" s="136"/>
      <c r="AG12861" s="136"/>
      <c r="AH12861" s="136"/>
      <c r="AI12861" s="136"/>
    </row>
    <row r="12862" spans="5:35" x14ac:dyDescent="0.25">
      <c r="E12862" s="136"/>
      <c r="F12862" s="136"/>
      <c r="G12862" s="136"/>
      <c r="H12862" s="136"/>
      <c r="I12862" s="136"/>
      <c r="J12862" s="136"/>
      <c r="K12862" s="136"/>
      <c r="L12862" s="136"/>
      <c r="M12862" s="136"/>
      <c r="N12862" s="136"/>
      <c r="O12862" s="136"/>
      <c r="P12862" s="136"/>
      <c r="R12862" s="136"/>
      <c r="S12862" s="136"/>
      <c r="T12862" s="136"/>
      <c r="U12862" s="136"/>
      <c r="V12862" s="136"/>
      <c r="W12862" s="136"/>
      <c r="X12862" s="136"/>
      <c r="Y12862" s="136"/>
      <c r="Z12862" s="136"/>
      <c r="AA12862" s="136"/>
      <c r="AB12862" s="136"/>
      <c r="AC12862" s="136"/>
      <c r="AD12862" s="136"/>
      <c r="AE12862" s="136"/>
      <c r="AF12862" s="136"/>
      <c r="AG12862" s="136"/>
      <c r="AH12862" s="136"/>
      <c r="AI12862" s="136"/>
    </row>
    <row r="12863" spans="5:35" x14ac:dyDescent="0.25">
      <c r="E12863" s="136"/>
      <c r="F12863" s="136"/>
      <c r="G12863" s="136"/>
      <c r="H12863" s="136"/>
      <c r="I12863" s="136"/>
      <c r="J12863" s="136"/>
      <c r="K12863" s="136"/>
      <c r="L12863" s="136"/>
      <c r="M12863" s="136"/>
      <c r="N12863" s="136"/>
      <c r="O12863" s="136"/>
      <c r="P12863" s="136"/>
      <c r="Q12863" s="136"/>
      <c r="R12863" s="136"/>
      <c r="S12863" s="136"/>
      <c r="T12863" s="136"/>
      <c r="U12863" s="136"/>
      <c r="V12863" s="136"/>
      <c r="W12863" s="136"/>
      <c r="X12863" s="136"/>
      <c r="Y12863" s="136"/>
      <c r="Z12863" s="136"/>
      <c r="AA12863" s="136"/>
      <c r="AB12863" s="136"/>
      <c r="AC12863" s="136"/>
      <c r="AD12863" s="136"/>
      <c r="AE12863" s="136"/>
      <c r="AF12863" s="136"/>
      <c r="AG12863" s="136"/>
      <c r="AH12863" s="136"/>
      <c r="AI12863" s="136"/>
    </row>
    <row r="12871" spans="5:35" x14ac:dyDescent="0.25">
      <c r="E12871" s="136"/>
      <c r="F12871" s="136"/>
      <c r="G12871" s="136"/>
      <c r="H12871" s="136"/>
      <c r="I12871" s="136"/>
      <c r="J12871" s="136"/>
      <c r="K12871" s="136"/>
      <c r="L12871" s="136"/>
      <c r="M12871" s="136"/>
      <c r="N12871" s="136"/>
      <c r="O12871" s="136"/>
      <c r="P12871" s="136"/>
      <c r="Q12871" s="136"/>
      <c r="R12871" s="136"/>
      <c r="S12871" s="136"/>
      <c r="T12871" s="136"/>
      <c r="U12871" s="136"/>
      <c r="V12871" s="136"/>
      <c r="W12871" s="136"/>
      <c r="X12871" s="136"/>
      <c r="Y12871" s="136"/>
      <c r="Z12871" s="136"/>
      <c r="AA12871" s="136"/>
      <c r="AB12871" s="136"/>
      <c r="AC12871" s="136"/>
      <c r="AD12871" s="136"/>
      <c r="AE12871" s="136"/>
      <c r="AF12871" s="136"/>
      <c r="AG12871" s="136"/>
      <c r="AH12871" s="136"/>
      <c r="AI12871" s="136"/>
    </row>
    <row r="12872" spans="5:35" x14ac:dyDescent="0.25">
      <c r="E12872" s="136"/>
      <c r="F12872" s="136"/>
      <c r="G12872" s="136"/>
      <c r="H12872" s="136"/>
      <c r="I12872" s="136"/>
      <c r="J12872" s="136"/>
      <c r="K12872" s="136"/>
      <c r="L12872" s="136"/>
      <c r="M12872" s="136"/>
      <c r="N12872" s="136"/>
      <c r="O12872" s="136"/>
      <c r="P12872" s="136"/>
      <c r="Q12872" s="136"/>
      <c r="R12872" s="136"/>
      <c r="S12872" s="136"/>
      <c r="T12872" s="136"/>
      <c r="U12872" s="136"/>
      <c r="V12872" s="136"/>
      <c r="W12872" s="136"/>
      <c r="X12872" s="136"/>
      <c r="Y12872" s="136"/>
      <c r="Z12872" s="136"/>
      <c r="AA12872" s="136"/>
      <c r="AB12872" s="136"/>
      <c r="AC12872" s="136"/>
      <c r="AD12872" s="136"/>
      <c r="AE12872" s="136"/>
      <c r="AF12872" s="136"/>
      <c r="AG12872" s="136"/>
      <c r="AH12872" s="136"/>
      <c r="AI12872" s="136"/>
    </row>
    <row r="12873" spans="5:35" x14ac:dyDescent="0.25">
      <c r="E12873" s="136"/>
      <c r="F12873" s="136"/>
      <c r="G12873" s="136"/>
      <c r="H12873" s="136"/>
      <c r="I12873" s="136"/>
      <c r="J12873" s="136"/>
      <c r="K12873" s="136"/>
      <c r="L12873" s="136"/>
      <c r="M12873" s="136"/>
      <c r="N12873" s="136"/>
      <c r="O12873" s="136"/>
      <c r="P12873" s="136"/>
      <c r="Q12873" s="136"/>
      <c r="R12873" s="136"/>
      <c r="S12873" s="136"/>
      <c r="T12873" s="136"/>
      <c r="U12873" s="136"/>
      <c r="V12873" s="136"/>
      <c r="W12873" s="136"/>
      <c r="X12873" s="136"/>
      <c r="Y12873" s="136"/>
      <c r="Z12873" s="136"/>
      <c r="AA12873" s="136"/>
      <c r="AB12873" s="136"/>
      <c r="AC12873" s="136"/>
      <c r="AD12873" s="136"/>
      <c r="AE12873" s="136"/>
      <c r="AF12873" s="136"/>
      <c r="AG12873" s="136"/>
      <c r="AH12873" s="136"/>
      <c r="AI12873" s="136"/>
    </row>
    <row r="12874" spans="5:35" x14ac:dyDescent="0.25">
      <c r="E12874" s="136"/>
      <c r="F12874" s="136"/>
      <c r="G12874" s="136"/>
      <c r="H12874" s="136"/>
      <c r="I12874" s="136"/>
      <c r="J12874" s="136"/>
      <c r="K12874" s="136"/>
      <c r="L12874" s="136"/>
      <c r="M12874" s="136"/>
      <c r="N12874" s="136"/>
      <c r="O12874" s="136"/>
      <c r="P12874" s="136"/>
      <c r="Q12874" s="136"/>
      <c r="R12874" s="136"/>
      <c r="S12874" s="136"/>
      <c r="T12874" s="136"/>
      <c r="U12874" s="136"/>
      <c r="V12874" s="136"/>
      <c r="W12874" s="136"/>
      <c r="X12874" s="136"/>
      <c r="Y12874" s="136"/>
      <c r="Z12874" s="136"/>
      <c r="AA12874" s="136"/>
      <c r="AB12874" s="136"/>
      <c r="AC12874" s="136"/>
      <c r="AD12874" s="136"/>
      <c r="AE12874" s="136"/>
      <c r="AF12874" s="136"/>
      <c r="AG12874" s="136"/>
      <c r="AH12874" s="136"/>
      <c r="AI12874" s="136"/>
    </row>
    <row r="12881" spans="5:35" x14ac:dyDescent="0.25">
      <c r="E12881" s="136"/>
      <c r="F12881" s="136"/>
      <c r="G12881" s="136"/>
      <c r="H12881" s="136"/>
      <c r="I12881" s="136"/>
      <c r="J12881" s="136"/>
      <c r="K12881" s="136"/>
      <c r="L12881" s="136"/>
      <c r="M12881" s="136"/>
      <c r="N12881" s="136"/>
      <c r="O12881" s="136"/>
      <c r="P12881" s="136"/>
      <c r="Q12881" s="136"/>
      <c r="R12881" s="136"/>
      <c r="S12881" s="136"/>
      <c r="T12881" s="136"/>
      <c r="U12881" s="136"/>
      <c r="V12881" s="136"/>
      <c r="W12881" s="136"/>
      <c r="X12881" s="136"/>
      <c r="Y12881" s="136"/>
      <c r="Z12881" s="136"/>
      <c r="AA12881" s="136"/>
      <c r="AB12881" s="136"/>
      <c r="AC12881" s="136"/>
      <c r="AD12881" s="136"/>
      <c r="AE12881" s="136"/>
      <c r="AF12881" s="136"/>
      <c r="AG12881" s="136"/>
      <c r="AH12881" s="136"/>
      <c r="AI12881" s="136"/>
    </row>
    <row r="12882" spans="5:35" x14ac:dyDescent="0.25">
      <c r="E12882" s="136"/>
      <c r="F12882" s="136"/>
      <c r="G12882" s="136"/>
      <c r="H12882" s="136"/>
      <c r="I12882" s="136"/>
      <c r="J12882" s="136"/>
      <c r="K12882" s="136"/>
      <c r="L12882" s="136"/>
      <c r="M12882" s="136"/>
      <c r="N12882" s="136"/>
      <c r="O12882" s="136"/>
      <c r="P12882" s="136"/>
      <c r="Q12882" s="136"/>
      <c r="R12882" s="136"/>
      <c r="S12882" s="136"/>
      <c r="T12882" s="136"/>
      <c r="U12882" s="136"/>
      <c r="V12882" s="136"/>
      <c r="W12882" s="136"/>
      <c r="X12882" s="136"/>
      <c r="Y12882" s="136"/>
      <c r="Z12882" s="136"/>
      <c r="AA12882" s="136"/>
      <c r="AB12882" s="136"/>
      <c r="AC12882" s="136"/>
      <c r="AD12882" s="136"/>
      <c r="AE12882" s="136"/>
      <c r="AF12882" s="136"/>
      <c r="AG12882" s="136"/>
      <c r="AH12882" s="136"/>
      <c r="AI12882" s="136"/>
    </row>
    <row r="12891" spans="5:35" x14ac:dyDescent="0.25">
      <c r="E12891" s="136"/>
      <c r="F12891" s="136"/>
      <c r="G12891" s="136"/>
      <c r="H12891" s="136"/>
      <c r="I12891" s="136"/>
      <c r="J12891" s="136"/>
      <c r="K12891" s="136"/>
      <c r="L12891" s="136"/>
      <c r="M12891" s="136"/>
      <c r="N12891" s="136"/>
      <c r="O12891" s="136"/>
      <c r="P12891" s="136"/>
      <c r="Q12891" s="136"/>
      <c r="R12891" s="136"/>
      <c r="S12891" s="136"/>
      <c r="T12891" s="136"/>
      <c r="U12891" s="136"/>
      <c r="V12891" s="136"/>
      <c r="W12891" s="136"/>
      <c r="X12891" s="136"/>
      <c r="Y12891" s="136"/>
      <c r="Z12891" s="136"/>
      <c r="AA12891" s="136"/>
      <c r="AB12891" s="136"/>
      <c r="AC12891" s="136"/>
      <c r="AD12891" s="136"/>
      <c r="AE12891" s="136"/>
      <c r="AF12891" s="136"/>
      <c r="AG12891" s="136"/>
      <c r="AH12891" s="136"/>
      <c r="AI12891" s="136"/>
    </row>
    <row r="12892" spans="5:35" x14ac:dyDescent="0.25">
      <c r="E12892" s="136"/>
      <c r="F12892" s="136"/>
      <c r="G12892" s="136"/>
      <c r="H12892" s="136"/>
      <c r="I12892" s="136"/>
      <c r="J12892" s="136"/>
      <c r="K12892" s="136"/>
      <c r="L12892" s="136"/>
      <c r="M12892" s="136"/>
      <c r="N12892" s="136"/>
      <c r="O12892" s="136"/>
      <c r="P12892" s="136"/>
      <c r="Q12892" s="136"/>
      <c r="R12892" s="136"/>
      <c r="S12892" s="136"/>
      <c r="T12892" s="136"/>
      <c r="U12892" s="136"/>
      <c r="V12892" s="136"/>
      <c r="W12892" s="136"/>
      <c r="X12892" s="136"/>
      <c r="Y12892" s="136"/>
      <c r="Z12892" s="136"/>
      <c r="AA12892" s="136"/>
      <c r="AB12892" s="136"/>
      <c r="AC12892" s="136"/>
      <c r="AD12892" s="136"/>
      <c r="AE12892" s="136"/>
      <c r="AF12892" s="136"/>
      <c r="AG12892" s="136"/>
      <c r="AH12892" s="136"/>
      <c r="AI12892" s="136"/>
    </row>
    <row r="12901" spans="5:35" x14ac:dyDescent="0.25">
      <c r="E12901" s="136"/>
      <c r="F12901" s="136"/>
      <c r="G12901" s="136"/>
      <c r="H12901" s="136"/>
      <c r="I12901" s="136"/>
      <c r="J12901" s="136"/>
      <c r="K12901" s="136"/>
      <c r="L12901" s="136"/>
      <c r="M12901" s="136"/>
      <c r="N12901" s="136"/>
      <c r="O12901" s="136"/>
      <c r="P12901" s="136"/>
      <c r="Q12901" s="136"/>
      <c r="R12901" s="136"/>
      <c r="S12901" s="136"/>
      <c r="T12901" s="136"/>
      <c r="U12901" s="136"/>
      <c r="V12901" s="136"/>
      <c r="W12901" s="136"/>
      <c r="X12901" s="136"/>
      <c r="Y12901" s="136"/>
      <c r="Z12901" s="136"/>
      <c r="AA12901" s="136"/>
      <c r="AB12901" s="136"/>
      <c r="AC12901" s="136"/>
      <c r="AD12901" s="136"/>
      <c r="AE12901" s="136"/>
      <c r="AF12901" s="136"/>
      <c r="AG12901" s="136"/>
      <c r="AH12901" s="136"/>
      <c r="AI12901" s="136"/>
    </row>
    <row r="12911" spans="5:35" x14ac:dyDescent="0.25">
      <c r="E12911" s="136"/>
      <c r="F12911" s="136"/>
      <c r="G12911" s="136"/>
      <c r="H12911" s="136"/>
      <c r="I12911" s="136"/>
      <c r="J12911" s="136"/>
      <c r="K12911" s="136"/>
      <c r="L12911" s="136"/>
      <c r="M12911" s="136"/>
      <c r="N12911" s="136"/>
      <c r="O12911" s="136"/>
      <c r="P12911" s="136"/>
      <c r="Q12911" s="136"/>
      <c r="R12911" s="136"/>
      <c r="S12911" s="136"/>
      <c r="T12911" s="136"/>
      <c r="U12911" s="136"/>
      <c r="V12911" s="136"/>
      <c r="W12911" s="136"/>
      <c r="X12911" s="136"/>
      <c r="Y12911" s="136"/>
      <c r="Z12911" s="136"/>
      <c r="AA12911" s="136"/>
      <c r="AB12911" s="136"/>
      <c r="AC12911" s="136"/>
      <c r="AD12911" s="136"/>
      <c r="AE12911" s="136"/>
      <c r="AF12911" s="136"/>
      <c r="AG12911" s="136"/>
      <c r="AH12911" s="136"/>
      <c r="AI12911" s="136"/>
    </row>
    <row r="12912" spans="5:35" x14ac:dyDescent="0.25">
      <c r="E12912" s="136"/>
      <c r="F12912" s="136"/>
      <c r="G12912" s="136"/>
      <c r="H12912" s="136"/>
      <c r="I12912" s="136"/>
      <c r="J12912" s="136"/>
      <c r="K12912" s="136"/>
      <c r="L12912" s="136"/>
      <c r="M12912" s="136"/>
      <c r="N12912" s="136"/>
      <c r="O12912" s="136"/>
      <c r="P12912" s="136"/>
      <c r="Q12912" s="136"/>
      <c r="R12912" s="136"/>
      <c r="S12912" s="136"/>
      <c r="T12912" s="136"/>
      <c r="U12912" s="136"/>
      <c r="V12912" s="136"/>
      <c r="W12912" s="136"/>
      <c r="X12912" s="136"/>
      <c r="Y12912" s="136"/>
      <c r="Z12912" s="136"/>
      <c r="AA12912" s="136"/>
      <c r="AB12912" s="136"/>
      <c r="AC12912" s="136"/>
      <c r="AD12912" s="136"/>
      <c r="AE12912" s="136"/>
      <c r="AF12912" s="136"/>
      <c r="AG12912" s="136"/>
      <c r="AH12912" s="136"/>
      <c r="AI12912" s="136"/>
    </row>
    <row r="12940" spans="5:35" x14ac:dyDescent="0.25">
      <c r="E12940" s="136"/>
      <c r="F12940" s="136"/>
      <c r="G12940" s="136"/>
      <c r="H12940" s="136"/>
      <c r="I12940" s="136"/>
      <c r="J12940" s="136"/>
      <c r="K12940" s="136"/>
      <c r="L12940" s="136"/>
      <c r="M12940" s="136"/>
      <c r="N12940" s="136"/>
      <c r="O12940" s="136"/>
      <c r="P12940" s="136"/>
      <c r="Q12940" s="136"/>
      <c r="R12940" s="136"/>
      <c r="S12940" s="136"/>
      <c r="T12940" s="136"/>
      <c r="U12940" s="136"/>
      <c r="V12940" s="136"/>
      <c r="W12940" s="136"/>
      <c r="X12940" s="136"/>
      <c r="Y12940" s="136"/>
      <c r="Z12940" s="136"/>
      <c r="AA12940" s="136"/>
      <c r="AB12940" s="136"/>
      <c r="AC12940" s="136"/>
      <c r="AD12940" s="136"/>
      <c r="AE12940" s="136"/>
      <c r="AF12940" s="136"/>
      <c r="AG12940" s="136"/>
      <c r="AH12940" s="136"/>
      <c r="AI12940" s="136"/>
    </row>
    <row r="12941" spans="5:35" x14ac:dyDescent="0.25">
      <c r="E12941" s="136"/>
      <c r="F12941" s="136"/>
      <c r="G12941" s="136"/>
      <c r="H12941" s="136"/>
      <c r="I12941" s="136"/>
      <c r="J12941" s="136"/>
      <c r="K12941" s="136"/>
      <c r="L12941" s="136"/>
      <c r="M12941" s="136"/>
      <c r="N12941" s="136"/>
      <c r="O12941" s="136"/>
      <c r="P12941" s="136"/>
      <c r="Q12941" s="136"/>
      <c r="R12941" s="136"/>
      <c r="S12941" s="136"/>
      <c r="T12941" s="136"/>
      <c r="U12941" s="136"/>
      <c r="V12941" s="136"/>
      <c r="W12941" s="136"/>
      <c r="X12941" s="136"/>
      <c r="Y12941" s="136"/>
      <c r="Z12941" s="136"/>
      <c r="AA12941" s="136"/>
      <c r="AB12941" s="136"/>
      <c r="AC12941" s="136"/>
      <c r="AD12941" s="136"/>
      <c r="AE12941" s="136"/>
      <c r="AF12941" s="136"/>
      <c r="AG12941" s="136"/>
      <c r="AH12941" s="136"/>
      <c r="AI12941" s="136"/>
    </row>
    <row r="12942" spans="5:35" x14ac:dyDescent="0.25">
      <c r="E12942" s="136"/>
      <c r="F12942" s="136"/>
      <c r="G12942" s="136"/>
      <c r="H12942" s="136"/>
      <c r="I12942" s="136"/>
      <c r="J12942" s="136"/>
      <c r="K12942" s="136"/>
      <c r="L12942" s="136"/>
      <c r="M12942" s="136"/>
      <c r="N12942" s="136"/>
      <c r="O12942" s="136"/>
      <c r="P12942" s="136"/>
      <c r="Q12942" s="136"/>
      <c r="R12942" s="136"/>
      <c r="S12942" s="136"/>
      <c r="T12942" s="136"/>
      <c r="U12942" s="136"/>
      <c r="V12942" s="136"/>
      <c r="W12942" s="136"/>
      <c r="X12942" s="136"/>
      <c r="Y12942" s="136"/>
      <c r="Z12942" s="136"/>
      <c r="AA12942" s="136"/>
      <c r="AB12942" s="136"/>
      <c r="AC12942" s="136"/>
      <c r="AD12942" s="136"/>
      <c r="AE12942" s="136"/>
      <c r="AF12942" s="136"/>
      <c r="AG12942" s="136"/>
      <c r="AH12942" s="136"/>
      <c r="AI12942" s="136"/>
    </row>
    <row r="12943" spans="5:35" x14ac:dyDescent="0.25">
      <c r="E12943" s="136"/>
      <c r="F12943" s="136"/>
      <c r="G12943" s="136"/>
      <c r="H12943" s="136"/>
      <c r="I12943" s="136"/>
      <c r="J12943" s="136"/>
      <c r="K12943" s="136"/>
      <c r="L12943" s="136"/>
      <c r="M12943" s="136"/>
      <c r="N12943" s="136"/>
      <c r="O12943" s="136"/>
      <c r="P12943" s="136"/>
      <c r="Q12943" s="136"/>
      <c r="R12943" s="136"/>
      <c r="S12943" s="136"/>
      <c r="T12943" s="136"/>
      <c r="U12943" s="136"/>
      <c r="V12943" s="136"/>
      <c r="W12943" s="136"/>
      <c r="X12943" s="136"/>
      <c r="Y12943" s="136"/>
      <c r="Z12943" s="136"/>
      <c r="AA12943" s="136"/>
      <c r="AB12943" s="136"/>
      <c r="AC12943" s="136"/>
      <c r="AD12943" s="136"/>
      <c r="AE12943" s="136"/>
      <c r="AF12943" s="136"/>
      <c r="AG12943" s="136"/>
      <c r="AH12943" s="136"/>
      <c r="AI12943" s="136"/>
    </row>
    <row r="12944" spans="5:35" x14ac:dyDescent="0.25">
      <c r="E12944" s="136"/>
      <c r="F12944" s="136"/>
      <c r="G12944" s="136"/>
      <c r="H12944" s="136"/>
      <c r="I12944" s="136"/>
      <c r="J12944" s="136"/>
      <c r="K12944" s="136"/>
      <c r="L12944" s="136"/>
      <c r="M12944" s="136"/>
      <c r="N12944" s="136"/>
      <c r="O12944" s="136"/>
      <c r="P12944" s="136"/>
      <c r="Q12944" s="136"/>
      <c r="R12944" s="136"/>
      <c r="S12944" s="136"/>
      <c r="T12944" s="136"/>
      <c r="U12944" s="136"/>
      <c r="V12944" s="136"/>
      <c r="W12944" s="136"/>
      <c r="X12944" s="136"/>
      <c r="Y12944" s="136"/>
      <c r="Z12944" s="136"/>
      <c r="AA12944" s="136"/>
      <c r="AB12944" s="136"/>
      <c r="AC12944" s="136"/>
      <c r="AD12944" s="136"/>
      <c r="AE12944" s="136"/>
      <c r="AF12944" s="136"/>
      <c r="AG12944" s="136"/>
      <c r="AH12944" s="136"/>
      <c r="AI12944" s="136"/>
    </row>
    <row r="12947" spans="5:35" x14ac:dyDescent="0.25">
      <c r="E12947" s="136"/>
      <c r="F12947" s="136"/>
      <c r="G12947" s="136"/>
      <c r="H12947" s="136"/>
      <c r="I12947" s="136"/>
      <c r="J12947" s="136"/>
      <c r="K12947" s="136"/>
      <c r="L12947" s="136"/>
      <c r="M12947" s="136"/>
      <c r="N12947" s="136"/>
      <c r="O12947" s="136"/>
      <c r="P12947" s="136"/>
      <c r="Q12947" s="136"/>
      <c r="R12947" s="136"/>
      <c r="S12947" s="136"/>
      <c r="T12947" s="136"/>
      <c r="U12947" s="136"/>
      <c r="V12947" s="136"/>
      <c r="W12947" s="136"/>
      <c r="X12947" s="136"/>
      <c r="Y12947" s="136"/>
      <c r="Z12947" s="136"/>
      <c r="AA12947" s="136"/>
      <c r="AB12947" s="136"/>
      <c r="AC12947" s="136"/>
      <c r="AD12947" s="136"/>
      <c r="AE12947" s="136"/>
      <c r="AF12947" s="136"/>
      <c r="AG12947" s="136"/>
      <c r="AH12947" s="136"/>
      <c r="AI12947" s="136"/>
    </row>
    <row r="12950" spans="5:35" x14ac:dyDescent="0.25">
      <c r="E12950" s="136"/>
      <c r="F12950" s="136"/>
      <c r="G12950" s="136"/>
      <c r="H12950" s="136"/>
      <c r="I12950" s="136"/>
      <c r="J12950" s="136"/>
      <c r="K12950" s="136"/>
      <c r="L12950" s="136"/>
      <c r="M12950" s="136"/>
      <c r="N12950" s="136"/>
      <c r="O12950" s="136"/>
      <c r="P12950" s="136"/>
      <c r="Q12950" s="136"/>
      <c r="R12950" s="136"/>
      <c r="S12950" s="136"/>
      <c r="T12950" s="136"/>
      <c r="U12950" s="136"/>
      <c r="V12950" s="136"/>
      <c r="W12950" s="136"/>
      <c r="X12950" s="136"/>
      <c r="Y12950" s="136"/>
      <c r="Z12950" s="136"/>
      <c r="AA12950" s="136"/>
      <c r="AB12950" s="136"/>
      <c r="AC12950" s="136"/>
      <c r="AD12950" s="136"/>
      <c r="AE12950" s="136"/>
      <c r="AF12950" s="136"/>
      <c r="AG12950" s="136"/>
      <c r="AH12950" s="136"/>
      <c r="AI12950" s="136"/>
    </row>
    <row r="12951" spans="5:35" x14ac:dyDescent="0.25">
      <c r="E12951" s="136"/>
      <c r="F12951" s="136"/>
      <c r="G12951" s="136"/>
      <c r="H12951" s="136"/>
      <c r="I12951" s="136"/>
      <c r="J12951" s="136"/>
      <c r="K12951" s="136"/>
      <c r="L12951" s="136"/>
      <c r="M12951" s="136"/>
      <c r="N12951" s="136"/>
      <c r="O12951" s="136"/>
      <c r="P12951" s="136"/>
      <c r="Q12951" s="136"/>
      <c r="R12951" s="136"/>
      <c r="S12951" s="136"/>
      <c r="T12951" s="136"/>
      <c r="U12951" s="136"/>
      <c r="V12951" s="136"/>
      <c r="W12951" s="136"/>
      <c r="X12951" s="136"/>
      <c r="Y12951" s="136"/>
      <c r="Z12951" s="136"/>
      <c r="AA12951" s="136"/>
      <c r="AB12951" s="136"/>
      <c r="AC12951" s="136"/>
      <c r="AD12951" s="136"/>
      <c r="AE12951" s="136"/>
    </row>
    <row r="12952" spans="5:35" x14ac:dyDescent="0.25">
      <c r="E12952" s="136"/>
      <c r="F12952" s="136"/>
      <c r="G12952" s="136"/>
      <c r="H12952" s="136"/>
      <c r="I12952" s="136"/>
      <c r="J12952" s="136"/>
      <c r="K12952" s="136"/>
      <c r="L12952" s="136"/>
      <c r="M12952" s="136"/>
      <c r="N12952" s="136"/>
      <c r="O12952" s="136"/>
      <c r="P12952" s="136"/>
      <c r="Q12952" s="136"/>
      <c r="R12952" s="136"/>
      <c r="S12952" s="136"/>
      <c r="T12952" s="136"/>
      <c r="U12952" s="136"/>
      <c r="V12952" s="136"/>
      <c r="W12952" s="136"/>
      <c r="X12952" s="136"/>
      <c r="Y12952" s="136"/>
      <c r="Z12952" s="136"/>
      <c r="AA12952" s="136"/>
      <c r="AB12952" s="136"/>
      <c r="AC12952" s="136"/>
      <c r="AD12952" s="136"/>
      <c r="AE12952" s="136"/>
      <c r="AF12952" s="136"/>
      <c r="AG12952" s="136"/>
      <c r="AH12952" s="136"/>
      <c r="AI12952" s="136"/>
    </row>
    <row r="12953" spans="5:35" x14ac:dyDescent="0.25">
      <c r="E12953" s="136"/>
      <c r="F12953" s="136"/>
      <c r="G12953" s="136"/>
      <c r="H12953" s="136"/>
      <c r="I12953" s="136"/>
      <c r="J12953" s="136"/>
      <c r="K12953" s="136"/>
      <c r="L12953" s="136"/>
      <c r="M12953" s="136"/>
      <c r="N12953" s="136"/>
      <c r="O12953" s="136"/>
      <c r="P12953" s="136"/>
      <c r="Q12953" s="136"/>
      <c r="R12953" s="136"/>
      <c r="S12953" s="136"/>
      <c r="T12953" s="136"/>
      <c r="U12953" s="136"/>
      <c r="V12953" s="136"/>
      <c r="W12953" s="136"/>
      <c r="X12953" s="136"/>
      <c r="Y12953" s="136"/>
      <c r="Z12953" s="136"/>
      <c r="AA12953" s="136"/>
      <c r="AB12953" s="136"/>
      <c r="AC12953" s="136"/>
      <c r="AD12953" s="136"/>
      <c r="AE12953" s="136"/>
    </row>
    <row r="12954" spans="5:35" x14ac:dyDescent="0.25">
      <c r="E12954" s="136"/>
      <c r="F12954" s="136"/>
      <c r="G12954" s="136"/>
      <c r="H12954" s="136"/>
      <c r="I12954" s="136"/>
      <c r="J12954" s="136"/>
      <c r="K12954" s="136"/>
      <c r="L12954" s="136"/>
      <c r="M12954" s="136"/>
      <c r="N12954" s="136"/>
      <c r="O12954" s="136"/>
      <c r="P12954" s="136"/>
      <c r="Q12954" s="136"/>
      <c r="R12954" s="136"/>
      <c r="S12954" s="136"/>
      <c r="T12954" s="136"/>
      <c r="U12954" s="136"/>
      <c r="V12954" s="136"/>
      <c r="W12954" s="136"/>
      <c r="X12954" s="136"/>
      <c r="Y12954" s="136"/>
      <c r="Z12954" s="136"/>
      <c r="AA12954" s="136"/>
      <c r="AB12954" s="136"/>
      <c r="AC12954" s="136"/>
      <c r="AD12954" s="136"/>
      <c r="AE12954" s="136"/>
      <c r="AF12954" s="136"/>
      <c r="AG12954" s="136"/>
      <c r="AH12954" s="136"/>
      <c r="AI12954" s="136"/>
    </row>
    <row r="12957" spans="5:35" x14ac:dyDescent="0.25">
      <c r="E12957" s="136"/>
      <c r="F12957" s="136"/>
      <c r="G12957" s="136"/>
      <c r="H12957" s="136"/>
      <c r="I12957" s="136"/>
      <c r="J12957" s="136"/>
      <c r="K12957" s="136"/>
      <c r="L12957" s="136"/>
      <c r="M12957" s="136"/>
      <c r="N12957" s="136"/>
      <c r="O12957" s="136"/>
      <c r="P12957" s="136"/>
      <c r="Q12957" s="136"/>
      <c r="R12957" s="136"/>
      <c r="S12957" s="136"/>
      <c r="T12957" s="136"/>
      <c r="U12957" s="136"/>
      <c r="V12957" s="136"/>
      <c r="W12957" s="136"/>
      <c r="X12957" s="136"/>
      <c r="Y12957" s="136"/>
      <c r="Z12957" s="136"/>
      <c r="AA12957" s="136"/>
      <c r="AB12957" s="136"/>
      <c r="AC12957" s="136"/>
      <c r="AD12957" s="136"/>
      <c r="AE12957" s="136"/>
      <c r="AF12957" s="136"/>
      <c r="AG12957" s="136"/>
      <c r="AH12957" s="136"/>
      <c r="AI12957" s="136"/>
    </row>
    <row r="12960" spans="5:35" x14ac:dyDescent="0.25">
      <c r="Q12960" s="136"/>
      <c r="R12960" s="136"/>
      <c r="S12960" s="136"/>
      <c r="T12960" s="136"/>
      <c r="U12960" s="136"/>
      <c r="V12960" s="136"/>
      <c r="W12960" s="136"/>
      <c r="X12960" s="136"/>
      <c r="Y12960" s="136"/>
      <c r="Z12960" s="136"/>
      <c r="AA12960" s="136"/>
      <c r="AB12960" s="136"/>
      <c r="AC12960" s="136"/>
      <c r="AD12960" s="136"/>
      <c r="AE12960" s="136"/>
      <c r="AF12960" s="136"/>
      <c r="AG12960" s="136"/>
      <c r="AH12960" s="136"/>
    </row>
    <row r="12961" spans="5:35" x14ac:dyDescent="0.25">
      <c r="E12961" s="136"/>
      <c r="F12961" s="136"/>
      <c r="G12961" s="136"/>
      <c r="H12961" s="136"/>
      <c r="I12961" s="136"/>
      <c r="J12961" s="136"/>
      <c r="K12961" s="136"/>
      <c r="L12961" s="136"/>
      <c r="M12961" s="136"/>
      <c r="N12961" s="136"/>
      <c r="O12961" s="136"/>
      <c r="P12961" s="136"/>
      <c r="Q12961" s="136"/>
      <c r="R12961" s="136"/>
      <c r="S12961" s="136"/>
      <c r="T12961" s="136"/>
      <c r="U12961" s="136"/>
      <c r="V12961" s="136"/>
      <c r="W12961" s="136"/>
      <c r="X12961" s="136"/>
      <c r="Y12961" s="136"/>
      <c r="Z12961" s="136"/>
      <c r="AA12961" s="136"/>
      <c r="AB12961" s="136"/>
      <c r="AC12961" s="136"/>
      <c r="AD12961" s="136"/>
      <c r="AE12961" s="136"/>
      <c r="AF12961" s="136"/>
      <c r="AG12961" s="136"/>
      <c r="AH12961" s="136"/>
      <c r="AI12961" s="136"/>
    </row>
    <row r="12962" spans="5:35" x14ac:dyDescent="0.25">
      <c r="E12962" s="136"/>
      <c r="F12962" s="136"/>
      <c r="G12962" s="136"/>
      <c r="H12962" s="136"/>
      <c r="I12962" s="136"/>
      <c r="J12962" s="136"/>
      <c r="K12962" s="136"/>
      <c r="L12962" s="136"/>
      <c r="M12962" s="136"/>
      <c r="N12962" s="136"/>
      <c r="O12962" s="136"/>
      <c r="P12962" s="136"/>
      <c r="Q12962" s="136"/>
      <c r="R12962" s="136"/>
      <c r="S12962" s="136"/>
      <c r="T12962" s="136"/>
      <c r="U12962" s="136"/>
      <c r="V12962" s="136"/>
      <c r="W12962" s="136"/>
      <c r="X12962" s="136"/>
      <c r="Y12962" s="136"/>
      <c r="Z12962" s="136"/>
      <c r="AA12962" s="136"/>
      <c r="AB12962" s="136"/>
      <c r="AC12962" s="136"/>
      <c r="AD12962" s="136"/>
      <c r="AE12962" s="136"/>
      <c r="AF12962" s="136"/>
      <c r="AG12962" s="136"/>
      <c r="AH12962" s="136"/>
      <c r="AI12962" s="136"/>
    </row>
    <row r="12963" spans="5:35" x14ac:dyDescent="0.25">
      <c r="E12963" s="136"/>
      <c r="F12963" s="136"/>
      <c r="G12963" s="136"/>
      <c r="H12963" s="136"/>
      <c r="I12963" s="136"/>
      <c r="J12963" s="136"/>
      <c r="K12963" s="136"/>
      <c r="L12963" s="136"/>
      <c r="M12963" s="136"/>
      <c r="N12963" s="136"/>
      <c r="O12963" s="136"/>
      <c r="P12963" s="136"/>
      <c r="Q12963" s="136"/>
      <c r="R12963" s="136"/>
      <c r="S12963" s="136"/>
      <c r="T12963" s="136"/>
      <c r="U12963" s="136"/>
      <c r="V12963" s="136"/>
      <c r="W12963" s="136"/>
      <c r="X12963" s="136"/>
      <c r="Y12963" s="136"/>
      <c r="Z12963" s="136"/>
      <c r="AA12963" s="136"/>
      <c r="AB12963" s="136"/>
      <c r="AC12963" s="136"/>
      <c r="AD12963" s="136"/>
      <c r="AE12963" s="136"/>
      <c r="AF12963" s="136"/>
      <c r="AG12963" s="136"/>
      <c r="AH12963" s="136"/>
      <c r="AI12963" s="136"/>
    </row>
    <row r="12964" spans="5:35" x14ac:dyDescent="0.25">
      <c r="E12964" s="136"/>
      <c r="F12964" s="136"/>
      <c r="G12964" s="136"/>
      <c r="H12964" s="136"/>
      <c r="I12964" s="136"/>
      <c r="J12964" s="136"/>
      <c r="K12964" s="136"/>
      <c r="L12964" s="136"/>
      <c r="M12964" s="136"/>
      <c r="N12964" s="136"/>
      <c r="O12964" s="136"/>
      <c r="P12964" s="136"/>
      <c r="Q12964" s="136"/>
      <c r="R12964" s="136"/>
      <c r="S12964" s="136"/>
      <c r="T12964" s="136"/>
      <c r="U12964" s="136"/>
      <c r="V12964" s="136"/>
      <c r="W12964" s="136"/>
      <c r="X12964" s="136"/>
      <c r="Y12964" s="136"/>
      <c r="Z12964" s="136"/>
      <c r="AA12964" s="136"/>
      <c r="AB12964" s="136"/>
      <c r="AC12964" s="136"/>
      <c r="AD12964" s="136"/>
      <c r="AE12964" s="136"/>
      <c r="AF12964" s="136"/>
      <c r="AG12964" s="136"/>
      <c r="AH12964" s="136"/>
      <c r="AI12964" s="136"/>
    </row>
    <row r="12967" spans="5:35" x14ac:dyDescent="0.25">
      <c r="AF12967" s="136"/>
      <c r="AG12967" s="136"/>
      <c r="AH12967" s="136"/>
      <c r="AI12967" s="136"/>
    </row>
    <row r="12970" spans="5:35" x14ac:dyDescent="0.25">
      <c r="E12970" s="136"/>
      <c r="F12970" s="136"/>
      <c r="G12970" s="136"/>
      <c r="H12970" s="136"/>
      <c r="I12970" s="136"/>
      <c r="J12970" s="136"/>
      <c r="K12970" s="136"/>
      <c r="L12970" s="136"/>
      <c r="M12970" s="136"/>
      <c r="N12970" s="136"/>
      <c r="O12970" s="136"/>
      <c r="P12970" s="136"/>
      <c r="Q12970" s="136"/>
      <c r="R12970" s="136"/>
      <c r="S12970" s="136"/>
      <c r="T12970" s="136"/>
      <c r="U12970" s="136"/>
      <c r="V12970" s="136"/>
      <c r="W12970" s="136"/>
      <c r="X12970" s="136"/>
      <c r="Y12970" s="136"/>
      <c r="Z12970" s="136"/>
      <c r="AA12970" s="136"/>
      <c r="AB12970" s="136"/>
      <c r="AC12970" s="136"/>
      <c r="AD12970" s="136"/>
      <c r="AE12970" s="136"/>
      <c r="AF12970" s="136"/>
      <c r="AG12970" s="136"/>
      <c r="AH12970" s="136"/>
      <c r="AI12970" s="136"/>
    </row>
    <row r="12971" spans="5:35" x14ac:dyDescent="0.25">
      <c r="E12971" s="136"/>
      <c r="F12971" s="136"/>
      <c r="G12971" s="136"/>
      <c r="H12971" s="136"/>
      <c r="I12971" s="136"/>
      <c r="J12971" s="136"/>
      <c r="K12971" s="136"/>
      <c r="L12971" s="136"/>
      <c r="M12971" s="136"/>
      <c r="N12971" s="136"/>
      <c r="O12971" s="136"/>
      <c r="P12971" s="136"/>
      <c r="Q12971" s="136"/>
      <c r="R12971" s="136"/>
      <c r="S12971" s="136"/>
      <c r="T12971" s="136"/>
      <c r="U12971" s="136"/>
      <c r="V12971" s="136"/>
      <c r="W12971" s="136"/>
      <c r="X12971" s="136"/>
      <c r="Y12971" s="136"/>
      <c r="Z12971" s="136"/>
      <c r="AA12971" s="136"/>
      <c r="AB12971" s="136"/>
    </row>
    <row r="12972" spans="5:35" x14ac:dyDescent="0.25">
      <c r="E12972" s="136"/>
      <c r="F12972" s="136"/>
      <c r="G12972" s="136"/>
      <c r="H12972" s="136"/>
      <c r="I12972" s="136"/>
      <c r="J12972" s="136"/>
      <c r="K12972" s="136"/>
      <c r="L12972" s="136"/>
      <c r="M12972" s="136"/>
      <c r="N12972" s="136"/>
      <c r="O12972" s="136"/>
      <c r="P12972" s="136"/>
      <c r="Q12972" s="136"/>
      <c r="R12972" s="136"/>
      <c r="S12972" s="136"/>
      <c r="T12972" s="136"/>
      <c r="U12972" s="136"/>
      <c r="V12972" s="136"/>
      <c r="W12972" s="136"/>
      <c r="X12972" s="136"/>
      <c r="Y12972" s="136"/>
      <c r="Z12972" s="136"/>
      <c r="AA12972" s="136"/>
      <c r="AB12972" s="136"/>
      <c r="AC12972" s="136"/>
      <c r="AD12972" s="136"/>
      <c r="AE12972" s="136"/>
      <c r="AF12972" s="136"/>
      <c r="AG12972" s="136"/>
      <c r="AH12972" s="136"/>
      <c r="AI12972" s="136"/>
    </row>
    <row r="12974" spans="5:35" x14ac:dyDescent="0.25">
      <c r="E12974" s="136"/>
      <c r="F12974" s="136"/>
      <c r="G12974" s="136"/>
      <c r="H12974" s="136"/>
      <c r="I12974" s="136"/>
      <c r="J12974" s="136"/>
      <c r="K12974" s="136"/>
      <c r="L12974" s="136"/>
      <c r="M12974" s="136"/>
      <c r="N12974" s="136"/>
      <c r="O12974" s="136"/>
      <c r="P12974" s="136"/>
      <c r="Q12974" s="136"/>
      <c r="R12974" s="136"/>
      <c r="S12974" s="136"/>
      <c r="T12974" s="136"/>
      <c r="U12974" s="136"/>
      <c r="V12974" s="136"/>
      <c r="W12974" s="136"/>
      <c r="X12974" s="136"/>
      <c r="Y12974" s="136"/>
      <c r="Z12974" s="136"/>
      <c r="AA12974" s="136"/>
      <c r="AB12974" s="136"/>
      <c r="AC12974" s="136"/>
      <c r="AD12974" s="136"/>
      <c r="AE12974" s="136"/>
      <c r="AF12974" s="136"/>
      <c r="AG12974" s="136"/>
      <c r="AH12974" s="136"/>
      <c r="AI12974" s="136"/>
    </row>
    <row r="12977" spans="5:35" x14ac:dyDescent="0.25">
      <c r="R12977" s="136"/>
      <c r="S12977" s="136"/>
      <c r="T12977" s="136"/>
      <c r="U12977" s="136"/>
      <c r="V12977" s="136"/>
      <c r="W12977" s="136"/>
      <c r="X12977" s="136"/>
      <c r="Y12977" s="136"/>
      <c r="Z12977" s="136"/>
      <c r="AA12977" s="136"/>
      <c r="AB12977" s="136"/>
      <c r="AC12977" s="136"/>
      <c r="AD12977" s="136"/>
      <c r="AE12977" s="136"/>
      <c r="AF12977" s="136"/>
      <c r="AG12977" s="136"/>
      <c r="AH12977" s="136"/>
      <c r="AI12977" s="136"/>
    </row>
    <row r="12980" spans="5:35" x14ac:dyDescent="0.25">
      <c r="E12980" s="136"/>
      <c r="F12980" s="136"/>
      <c r="G12980" s="136"/>
      <c r="H12980" s="136"/>
      <c r="I12980" s="136"/>
      <c r="J12980" s="136"/>
      <c r="K12980" s="136"/>
      <c r="L12980" s="136"/>
      <c r="M12980" s="136"/>
      <c r="N12980" s="136"/>
      <c r="O12980" s="136"/>
      <c r="P12980" s="136"/>
      <c r="Q12980" s="136"/>
      <c r="R12980" s="136"/>
      <c r="S12980" s="136"/>
      <c r="T12980" s="136"/>
      <c r="U12980" s="136"/>
      <c r="V12980" s="136"/>
      <c r="W12980" s="136"/>
      <c r="X12980" s="136"/>
      <c r="Y12980" s="136"/>
      <c r="Z12980" s="136"/>
      <c r="AA12980" s="136"/>
      <c r="AB12980" s="136"/>
      <c r="AC12980" s="136"/>
      <c r="AD12980" s="136"/>
      <c r="AE12980" s="136"/>
      <c r="AF12980" s="136"/>
      <c r="AG12980" s="136"/>
      <c r="AH12980" s="136"/>
      <c r="AI12980" s="136"/>
    </row>
    <row r="12981" spans="5:35" x14ac:dyDescent="0.25">
      <c r="E12981" s="136"/>
      <c r="F12981" s="136"/>
      <c r="G12981" s="136"/>
      <c r="H12981" s="136"/>
      <c r="I12981" s="136"/>
      <c r="J12981" s="136"/>
      <c r="K12981" s="136"/>
      <c r="L12981" s="136"/>
      <c r="M12981" s="136"/>
      <c r="N12981" s="136"/>
      <c r="O12981" s="136"/>
      <c r="P12981" s="136"/>
      <c r="Q12981" s="136"/>
      <c r="R12981" s="136"/>
      <c r="S12981" s="136"/>
      <c r="T12981" s="136"/>
      <c r="U12981" s="136"/>
      <c r="V12981" s="136"/>
      <c r="W12981" s="136"/>
      <c r="X12981" s="136"/>
      <c r="Y12981" s="136"/>
      <c r="Z12981" s="136"/>
      <c r="AA12981" s="136"/>
      <c r="AB12981" s="136"/>
      <c r="AC12981" s="136"/>
      <c r="AD12981" s="136"/>
      <c r="AE12981" s="136"/>
      <c r="AF12981" s="136"/>
      <c r="AG12981" s="136"/>
      <c r="AH12981" s="136"/>
      <c r="AI12981" s="136"/>
    </row>
    <row r="12982" spans="5:35" x14ac:dyDescent="0.25">
      <c r="E12982" s="136"/>
      <c r="F12982" s="136"/>
      <c r="G12982" s="136"/>
      <c r="H12982" s="136"/>
      <c r="I12982" s="136"/>
      <c r="J12982" s="136"/>
      <c r="K12982" s="136"/>
      <c r="L12982" s="136"/>
      <c r="M12982" s="136"/>
      <c r="N12982" s="136"/>
      <c r="O12982" s="136"/>
      <c r="P12982" s="136"/>
      <c r="Q12982" s="136"/>
      <c r="R12982" s="136"/>
      <c r="S12982" s="136"/>
      <c r="T12982" s="136"/>
      <c r="U12982" s="136"/>
      <c r="V12982" s="136"/>
      <c r="W12982" s="136"/>
      <c r="X12982" s="136"/>
      <c r="Y12982" s="136"/>
      <c r="Z12982" s="136"/>
      <c r="AA12982" s="136"/>
      <c r="AB12982" s="136"/>
      <c r="AC12982" s="136"/>
      <c r="AD12982" s="136"/>
      <c r="AE12982" s="136"/>
      <c r="AF12982" s="136"/>
      <c r="AG12982" s="136"/>
      <c r="AH12982" s="136"/>
      <c r="AI12982" s="136"/>
    </row>
    <row r="12983" spans="5:35" x14ac:dyDescent="0.25">
      <c r="E12983" s="136"/>
      <c r="F12983" s="136"/>
      <c r="G12983" s="136"/>
      <c r="H12983" s="136"/>
      <c r="I12983" s="136"/>
      <c r="J12983" s="136"/>
      <c r="K12983" s="136"/>
      <c r="L12983" s="136"/>
      <c r="M12983" s="136"/>
      <c r="N12983" s="136"/>
      <c r="O12983" s="136"/>
      <c r="P12983" s="136"/>
      <c r="Q12983" s="136"/>
      <c r="R12983" s="136"/>
      <c r="S12983" s="136"/>
      <c r="T12983" s="136"/>
      <c r="U12983" s="136"/>
      <c r="V12983" s="136"/>
      <c r="W12983" s="136"/>
      <c r="X12983" s="136"/>
      <c r="Y12983" s="136"/>
      <c r="Z12983" s="136"/>
      <c r="AA12983" s="136"/>
      <c r="AB12983" s="136"/>
      <c r="AC12983" s="136"/>
      <c r="AD12983" s="136"/>
      <c r="AE12983" s="136"/>
      <c r="AF12983" s="136"/>
      <c r="AG12983" s="136"/>
      <c r="AH12983" s="136"/>
      <c r="AI12983" s="136"/>
    </row>
    <row r="12984" spans="5:35" x14ac:dyDescent="0.25">
      <c r="E12984" s="136"/>
      <c r="F12984" s="136"/>
      <c r="G12984" s="136"/>
      <c r="H12984" s="136"/>
      <c r="I12984" s="136"/>
      <c r="J12984" s="136"/>
      <c r="K12984" s="136"/>
      <c r="L12984" s="136"/>
      <c r="M12984" s="136"/>
      <c r="N12984" s="136"/>
      <c r="O12984" s="136"/>
      <c r="P12984" s="136"/>
      <c r="Q12984" s="136"/>
      <c r="R12984" s="136"/>
      <c r="S12984" s="136"/>
      <c r="T12984" s="136"/>
      <c r="U12984" s="136"/>
      <c r="V12984" s="136"/>
      <c r="W12984" s="136"/>
      <c r="X12984" s="136"/>
      <c r="Y12984" s="136"/>
      <c r="Z12984" s="136"/>
      <c r="AA12984" s="136"/>
      <c r="AB12984" s="136"/>
      <c r="AC12984" s="136"/>
      <c r="AD12984" s="136"/>
      <c r="AE12984" s="136"/>
      <c r="AF12984" s="136"/>
      <c r="AG12984" s="136"/>
      <c r="AH12984" s="136"/>
      <c r="AI12984" s="136"/>
    </row>
    <row r="12987" spans="5:35" x14ac:dyDescent="0.25">
      <c r="X12987" s="136"/>
      <c r="Y12987" s="136"/>
      <c r="Z12987" s="136"/>
      <c r="AA12987" s="136"/>
      <c r="AB12987" s="136"/>
      <c r="AC12987" s="136"/>
      <c r="AD12987" s="136"/>
      <c r="AE12987" s="136"/>
      <c r="AF12987" s="136"/>
      <c r="AG12987" s="136"/>
      <c r="AH12987" s="136"/>
      <c r="AI12987" s="136"/>
    </row>
    <row r="12990" spans="5:35" x14ac:dyDescent="0.25">
      <c r="E12990" s="136"/>
      <c r="F12990" s="136"/>
      <c r="G12990" s="136"/>
      <c r="H12990" s="136"/>
      <c r="I12990" s="136"/>
      <c r="J12990" s="136"/>
      <c r="K12990" s="136"/>
      <c r="L12990" s="136"/>
      <c r="M12990" s="136"/>
      <c r="N12990" s="136"/>
      <c r="O12990" s="136"/>
      <c r="P12990" s="136"/>
      <c r="Q12990" s="136"/>
      <c r="R12990" s="136"/>
      <c r="S12990" s="136"/>
      <c r="T12990" s="136"/>
      <c r="U12990" s="136"/>
      <c r="V12990" s="136"/>
      <c r="W12990" s="136"/>
      <c r="X12990" s="136"/>
      <c r="Y12990" s="136"/>
      <c r="Z12990" s="136"/>
      <c r="AA12990" s="136"/>
      <c r="AB12990" s="136"/>
      <c r="AC12990" s="136"/>
      <c r="AD12990" s="136"/>
      <c r="AE12990" s="136"/>
      <c r="AF12990" s="136"/>
      <c r="AG12990" s="136"/>
      <c r="AH12990" s="136"/>
      <c r="AI12990" s="136"/>
    </row>
    <row r="12991" spans="5:35" x14ac:dyDescent="0.25">
      <c r="E12991" s="136"/>
      <c r="F12991" s="136"/>
      <c r="G12991" s="136"/>
      <c r="H12991" s="136"/>
      <c r="I12991" s="136"/>
      <c r="J12991" s="136"/>
      <c r="K12991" s="136"/>
      <c r="L12991" s="136"/>
      <c r="M12991" s="136"/>
      <c r="N12991" s="136"/>
      <c r="O12991" s="136"/>
      <c r="P12991" s="136"/>
      <c r="Q12991" s="136"/>
      <c r="R12991" s="136"/>
      <c r="S12991" s="136"/>
      <c r="T12991" s="136"/>
      <c r="U12991" s="136"/>
      <c r="V12991" s="136"/>
      <c r="W12991" s="136"/>
      <c r="X12991" s="136"/>
      <c r="Y12991" s="136"/>
      <c r="Z12991" s="136"/>
      <c r="AA12991" s="136"/>
      <c r="AB12991" s="136"/>
      <c r="AC12991" s="136"/>
      <c r="AD12991" s="136"/>
      <c r="AE12991" s="136"/>
    </row>
    <row r="12992" spans="5:35" x14ac:dyDescent="0.25">
      <c r="E12992" s="136"/>
      <c r="F12992" s="136"/>
      <c r="G12992" s="136"/>
      <c r="H12992" s="136"/>
      <c r="I12992" s="136"/>
      <c r="J12992" s="136"/>
      <c r="K12992" s="136"/>
      <c r="L12992" s="136"/>
      <c r="M12992" s="136"/>
      <c r="N12992" s="136"/>
      <c r="O12992" s="136"/>
      <c r="P12992" s="136"/>
      <c r="Q12992" s="136"/>
      <c r="R12992" s="136"/>
      <c r="S12992" s="136"/>
      <c r="T12992" s="136"/>
      <c r="U12992" s="136"/>
      <c r="V12992" s="136"/>
      <c r="W12992" s="136"/>
      <c r="X12992" s="136"/>
      <c r="Y12992" s="136"/>
      <c r="Z12992" s="136"/>
      <c r="AA12992" s="136"/>
      <c r="AB12992" s="136"/>
      <c r="AC12992" s="136"/>
      <c r="AD12992" s="136"/>
      <c r="AE12992" s="136"/>
      <c r="AF12992" s="136"/>
      <c r="AG12992" s="136"/>
      <c r="AH12992" s="136"/>
      <c r="AI12992" s="136"/>
    </row>
    <row r="12993" spans="5:35" x14ac:dyDescent="0.25">
      <c r="E12993" s="136"/>
      <c r="F12993" s="136"/>
      <c r="G12993" s="136"/>
      <c r="H12993" s="136"/>
      <c r="I12993" s="136"/>
      <c r="J12993" s="136"/>
      <c r="K12993" s="136"/>
      <c r="L12993" s="136"/>
      <c r="M12993" s="136"/>
      <c r="N12993" s="136"/>
      <c r="O12993" s="136"/>
      <c r="P12993" s="136"/>
      <c r="Q12993" s="136"/>
      <c r="R12993" s="136"/>
      <c r="S12993" s="136"/>
      <c r="T12993" s="136"/>
      <c r="U12993" s="136"/>
      <c r="V12993" s="136"/>
      <c r="W12993" s="136"/>
      <c r="X12993" s="136"/>
      <c r="Y12993" s="136"/>
      <c r="Z12993" s="136"/>
      <c r="AA12993" s="136"/>
      <c r="AB12993" s="136"/>
      <c r="AC12993" s="136"/>
      <c r="AD12993" s="136"/>
    </row>
    <row r="12994" spans="5:35" x14ac:dyDescent="0.25">
      <c r="E12994" s="136"/>
      <c r="F12994" s="136"/>
      <c r="G12994" s="136"/>
      <c r="H12994" s="136"/>
      <c r="I12994" s="136"/>
      <c r="J12994" s="136"/>
      <c r="K12994" s="136"/>
      <c r="L12994" s="136"/>
      <c r="M12994" s="136"/>
      <c r="N12994" s="136"/>
      <c r="O12994" s="136"/>
      <c r="P12994" s="136"/>
      <c r="Q12994" s="136"/>
      <c r="R12994" s="136"/>
      <c r="S12994" s="136"/>
      <c r="T12994" s="136"/>
      <c r="U12994" s="136"/>
      <c r="V12994" s="136"/>
      <c r="W12994" s="136"/>
      <c r="X12994" s="136"/>
      <c r="Y12994" s="136"/>
      <c r="Z12994" s="136"/>
      <c r="AA12994" s="136"/>
      <c r="AB12994" s="136"/>
      <c r="AC12994" s="136"/>
      <c r="AD12994" s="136"/>
      <c r="AE12994" s="136"/>
      <c r="AF12994" s="136"/>
      <c r="AG12994" s="136"/>
      <c r="AH12994" s="136"/>
      <c r="AI12994" s="136"/>
    </row>
    <row r="12997" spans="5:35" x14ac:dyDescent="0.25">
      <c r="H12997" s="136"/>
      <c r="I12997" s="136"/>
      <c r="J12997" s="136"/>
      <c r="K12997" s="136"/>
      <c r="L12997" s="136"/>
      <c r="M12997" s="136"/>
      <c r="N12997" s="136"/>
      <c r="O12997" s="136"/>
      <c r="P12997" s="136"/>
      <c r="Q12997" s="136"/>
      <c r="R12997" s="136"/>
      <c r="S12997" s="136"/>
      <c r="T12997" s="136"/>
      <c r="U12997" s="136"/>
      <c r="V12997" s="136"/>
      <c r="W12997" s="136"/>
      <c r="X12997" s="136"/>
      <c r="Y12997" s="136"/>
      <c r="Z12997" s="136"/>
      <c r="AA12997" s="136"/>
      <c r="AB12997" s="136"/>
      <c r="AC12997" s="136"/>
      <c r="AD12997" s="136"/>
      <c r="AE12997" s="136"/>
      <c r="AF12997" s="136"/>
      <c r="AG12997" s="136"/>
      <c r="AH12997" s="136"/>
      <c r="AI12997" s="136"/>
    </row>
    <row r="13000" spans="5:35" x14ac:dyDescent="0.25">
      <c r="H13000" s="136"/>
      <c r="I13000" s="136"/>
      <c r="J13000" s="136"/>
      <c r="K13000" s="136"/>
      <c r="L13000" s="136"/>
      <c r="M13000" s="136"/>
      <c r="N13000" s="136"/>
      <c r="O13000" s="136"/>
      <c r="P13000" s="136"/>
      <c r="Q13000" s="136"/>
      <c r="R13000" s="136"/>
      <c r="S13000" s="136"/>
      <c r="T13000" s="136"/>
      <c r="U13000" s="136"/>
      <c r="V13000" s="136"/>
      <c r="W13000" s="136"/>
      <c r="X13000" s="136"/>
      <c r="Y13000" s="136"/>
      <c r="Z13000" s="136"/>
      <c r="AA13000" s="136"/>
      <c r="AB13000" s="136"/>
      <c r="AC13000" s="136"/>
      <c r="AD13000" s="136"/>
      <c r="AE13000" s="136"/>
      <c r="AF13000" s="136"/>
      <c r="AG13000" s="136"/>
      <c r="AH13000" s="136"/>
      <c r="AI13000" s="136"/>
    </row>
    <row r="13001" spans="5:35" x14ac:dyDescent="0.25">
      <c r="E13001" s="136"/>
      <c r="F13001" s="136"/>
      <c r="G13001" s="136"/>
      <c r="H13001" s="136"/>
      <c r="I13001" s="136"/>
      <c r="J13001" s="136"/>
      <c r="K13001" s="136"/>
      <c r="L13001" s="136"/>
      <c r="M13001" s="136"/>
      <c r="N13001" s="136"/>
      <c r="O13001" s="136"/>
      <c r="P13001" s="136"/>
      <c r="Q13001" s="136"/>
      <c r="R13001" s="136"/>
      <c r="S13001" s="136"/>
      <c r="T13001" s="136"/>
      <c r="U13001" s="136"/>
      <c r="V13001" s="136"/>
      <c r="W13001" s="136"/>
      <c r="X13001" s="136"/>
      <c r="Y13001" s="136"/>
      <c r="Z13001" s="136"/>
      <c r="AA13001" s="136"/>
      <c r="AB13001" s="136"/>
      <c r="AC13001" s="136"/>
      <c r="AD13001" s="136"/>
      <c r="AE13001" s="136"/>
      <c r="AF13001" s="136"/>
      <c r="AG13001" s="136"/>
      <c r="AH13001" s="136"/>
      <c r="AI13001" s="136"/>
    </row>
    <row r="13002" spans="5:35" x14ac:dyDescent="0.25">
      <c r="E13002" s="136"/>
      <c r="F13002" s="136"/>
      <c r="G13002" s="136"/>
      <c r="H13002" s="136"/>
      <c r="I13002" s="136"/>
      <c r="J13002" s="136"/>
      <c r="K13002" s="136"/>
      <c r="L13002" s="136"/>
      <c r="M13002" s="136"/>
      <c r="N13002" s="136"/>
      <c r="O13002" s="136"/>
      <c r="P13002" s="136"/>
      <c r="Q13002" s="136"/>
      <c r="R13002" s="136"/>
      <c r="S13002" s="136"/>
      <c r="T13002" s="136"/>
      <c r="U13002" s="136"/>
      <c r="V13002" s="136"/>
      <c r="W13002" s="136"/>
      <c r="X13002" s="136"/>
      <c r="Y13002" s="136"/>
      <c r="Z13002" s="136"/>
      <c r="AA13002" s="136"/>
      <c r="AB13002" s="136"/>
      <c r="AC13002" s="136"/>
      <c r="AD13002" s="136"/>
      <c r="AE13002" s="136"/>
      <c r="AF13002" s="136"/>
      <c r="AG13002" s="136"/>
      <c r="AH13002" s="136"/>
      <c r="AI13002" s="136"/>
    </row>
    <row r="13003" spans="5:35" x14ac:dyDescent="0.25">
      <c r="E13003" s="136"/>
      <c r="F13003" s="136"/>
      <c r="G13003" s="136"/>
      <c r="H13003" s="136"/>
      <c r="I13003" s="136"/>
      <c r="J13003" s="136"/>
      <c r="K13003" s="136"/>
      <c r="L13003" s="136"/>
      <c r="M13003" s="136"/>
      <c r="N13003" s="136"/>
      <c r="O13003" s="136"/>
      <c r="P13003" s="136"/>
      <c r="Q13003" s="136"/>
      <c r="R13003" s="136"/>
      <c r="S13003" s="136"/>
      <c r="T13003" s="136"/>
      <c r="U13003" s="136"/>
      <c r="V13003" s="136"/>
      <c r="W13003" s="136"/>
      <c r="X13003" s="136"/>
      <c r="Y13003" s="136"/>
      <c r="Z13003" s="136"/>
      <c r="AA13003" s="136"/>
      <c r="AB13003" s="136"/>
      <c r="AC13003" s="136"/>
      <c r="AD13003" s="136"/>
      <c r="AE13003" s="136"/>
      <c r="AF13003" s="136"/>
      <c r="AG13003" s="136"/>
      <c r="AH13003" s="136"/>
      <c r="AI13003" s="136"/>
    </row>
    <row r="13004" spans="5:35" x14ac:dyDescent="0.25">
      <c r="E13004" s="136"/>
      <c r="F13004" s="136"/>
      <c r="G13004" s="136"/>
      <c r="H13004" s="136"/>
      <c r="I13004" s="136"/>
      <c r="J13004" s="136"/>
      <c r="K13004" s="136"/>
      <c r="L13004" s="136"/>
      <c r="M13004" s="136"/>
      <c r="N13004" s="136"/>
      <c r="O13004" s="136"/>
      <c r="P13004" s="136"/>
      <c r="Q13004" s="136"/>
      <c r="R13004" s="136"/>
      <c r="S13004" s="136"/>
      <c r="T13004" s="136"/>
      <c r="U13004" s="136"/>
      <c r="V13004" s="136"/>
      <c r="W13004" s="136"/>
      <c r="X13004" s="136"/>
      <c r="Y13004" s="136"/>
      <c r="Z13004" s="136"/>
      <c r="AA13004" s="136"/>
      <c r="AB13004" s="136"/>
      <c r="AC13004" s="136"/>
      <c r="AD13004" s="136"/>
      <c r="AE13004" s="136"/>
      <c r="AF13004" s="136"/>
      <c r="AG13004" s="136"/>
      <c r="AH13004" s="136"/>
      <c r="AI13004" s="136"/>
    </row>
    <row r="13007" spans="5:35" x14ac:dyDescent="0.25">
      <c r="E13007" s="136"/>
      <c r="F13007" s="136"/>
      <c r="G13007" s="136"/>
      <c r="H13007" s="136"/>
      <c r="I13007" s="136"/>
      <c r="J13007" s="136"/>
      <c r="K13007" s="136"/>
      <c r="L13007" s="136"/>
      <c r="M13007" s="136"/>
      <c r="N13007" s="136"/>
      <c r="O13007" s="136"/>
      <c r="P13007" s="136"/>
      <c r="Q13007" s="136"/>
      <c r="R13007" s="136"/>
      <c r="S13007" s="136"/>
      <c r="T13007" s="136"/>
      <c r="U13007" s="136"/>
      <c r="V13007" s="136"/>
      <c r="W13007" s="136"/>
      <c r="X13007" s="136"/>
      <c r="Y13007" s="136"/>
      <c r="Z13007" s="136"/>
      <c r="AA13007" s="136"/>
      <c r="AB13007" s="136"/>
      <c r="AC13007" s="136"/>
      <c r="AD13007" s="136"/>
      <c r="AE13007" s="136"/>
      <c r="AF13007" s="136"/>
      <c r="AG13007" s="136"/>
      <c r="AH13007" s="136"/>
      <c r="AI13007" s="136"/>
    </row>
    <row r="13010" spans="5:35" x14ac:dyDescent="0.25">
      <c r="E13010" s="136"/>
      <c r="F13010" s="136"/>
      <c r="G13010" s="136"/>
      <c r="H13010" s="136"/>
      <c r="I13010" s="136"/>
      <c r="J13010" s="136"/>
      <c r="K13010" s="136"/>
      <c r="L13010" s="136"/>
      <c r="M13010" s="136"/>
      <c r="N13010" s="136"/>
      <c r="O13010" s="136"/>
      <c r="P13010" s="136"/>
      <c r="Q13010" s="136"/>
      <c r="R13010" s="136"/>
      <c r="S13010" s="136"/>
      <c r="T13010" s="136"/>
      <c r="U13010" s="136"/>
      <c r="V13010" s="136"/>
      <c r="W13010" s="136"/>
      <c r="X13010" s="136"/>
      <c r="Y13010" s="136"/>
      <c r="Z13010" s="136"/>
      <c r="AA13010" s="136"/>
      <c r="AB13010" s="136"/>
      <c r="AC13010" s="136"/>
      <c r="AD13010" s="136"/>
      <c r="AE13010" s="136"/>
      <c r="AF13010" s="136"/>
      <c r="AG13010" s="136"/>
      <c r="AH13010" s="136"/>
      <c r="AI13010" s="136"/>
    </row>
    <row r="13011" spans="5:35" x14ac:dyDescent="0.25">
      <c r="E13011" s="136"/>
      <c r="F13011" s="136"/>
      <c r="G13011" s="136"/>
      <c r="H13011" s="136"/>
      <c r="I13011" s="136"/>
      <c r="J13011" s="136"/>
      <c r="K13011" s="136"/>
      <c r="L13011" s="136"/>
      <c r="M13011" s="136"/>
      <c r="N13011" s="136"/>
      <c r="O13011" s="136"/>
      <c r="P13011" s="136"/>
      <c r="Q13011" s="136"/>
      <c r="R13011" s="136"/>
      <c r="S13011" s="136"/>
      <c r="T13011" s="136"/>
      <c r="U13011" s="136"/>
      <c r="V13011" s="136"/>
      <c r="W13011" s="136"/>
      <c r="X13011" s="136"/>
      <c r="Y13011" s="136"/>
      <c r="Z13011" s="136"/>
      <c r="AA13011" s="136"/>
      <c r="AB13011" s="136"/>
      <c r="AC13011" s="136"/>
      <c r="AD13011" s="136"/>
    </row>
    <row r="13012" spans="5:35" x14ac:dyDescent="0.25">
      <c r="E13012" s="136"/>
      <c r="F13012" s="136"/>
      <c r="G13012" s="136"/>
      <c r="H13012" s="136"/>
      <c r="I13012" s="136"/>
      <c r="J13012" s="136"/>
      <c r="K13012" s="136"/>
      <c r="L13012" s="136"/>
      <c r="M13012" s="136"/>
      <c r="N13012" s="136"/>
      <c r="O13012" s="136"/>
      <c r="P13012" s="136"/>
      <c r="Q13012" s="136"/>
      <c r="R13012" s="136"/>
      <c r="S13012" s="136"/>
      <c r="T13012" s="136"/>
      <c r="U13012" s="136"/>
      <c r="V13012" s="136"/>
      <c r="W13012" s="136"/>
      <c r="X13012" s="136"/>
      <c r="Y13012" s="136"/>
      <c r="Z13012" s="136"/>
      <c r="AA13012" s="136"/>
      <c r="AB13012" s="136"/>
      <c r="AC13012" s="136"/>
      <c r="AD13012" s="136"/>
      <c r="AE13012" s="136"/>
      <c r="AF13012" s="136"/>
      <c r="AG13012" s="136"/>
      <c r="AH13012" s="136"/>
      <c r="AI13012" s="136"/>
    </row>
    <row r="13013" spans="5:35" x14ac:dyDescent="0.25">
      <c r="E13013" s="136"/>
      <c r="F13013" s="136"/>
      <c r="G13013" s="136"/>
      <c r="H13013" s="136"/>
      <c r="I13013" s="136"/>
      <c r="J13013" s="136"/>
      <c r="K13013" s="136"/>
      <c r="L13013" s="136"/>
      <c r="M13013" s="136"/>
      <c r="N13013" s="136"/>
      <c r="O13013" s="136"/>
    </row>
    <row r="13014" spans="5:35" x14ac:dyDescent="0.25">
      <c r="E13014" s="136"/>
      <c r="F13014" s="136"/>
      <c r="G13014" s="136"/>
      <c r="H13014" s="136"/>
      <c r="I13014" s="136"/>
      <c r="J13014" s="136"/>
      <c r="K13014" s="136"/>
      <c r="L13014" s="136"/>
      <c r="M13014" s="136"/>
      <c r="N13014" s="136"/>
      <c r="O13014" s="136"/>
      <c r="P13014" s="136"/>
      <c r="Q13014" s="136"/>
      <c r="R13014" s="136"/>
      <c r="S13014" s="136"/>
      <c r="T13014" s="136"/>
      <c r="U13014" s="136"/>
      <c r="V13014" s="136"/>
      <c r="W13014" s="136"/>
      <c r="X13014" s="136"/>
      <c r="Y13014" s="136"/>
      <c r="Z13014" s="136"/>
      <c r="AA13014" s="136"/>
      <c r="AB13014" s="136"/>
      <c r="AC13014" s="136"/>
      <c r="AD13014" s="136"/>
      <c r="AE13014" s="136"/>
      <c r="AF13014" s="136"/>
      <c r="AG13014" s="136"/>
      <c r="AH13014" s="136"/>
      <c r="AI13014" s="136"/>
    </row>
    <row r="13017" spans="5:35" x14ac:dyDescent="0.25">
      <c r="E13017" s="136"/>
      <c r="F13017" s="136"/>
      <c r="G13017" s="136"/>
      <c r="H13017" s="136"/>
      <c r="I13017" s="136"/>
      <c r="J13017" s="136"/>
      <c r="K13017" s="136"/>
      <c r="L13017" s="136"/>
      <c r="M13017" s="136"/>
      <c r="N13017" s="136"/>
      <c r="O13017" s="136"/>
      <c r="P13017" s="136"/>
      <c r="Q13017" s="136"/>
      <c r="R13017" s="136"/>
      <c r="S13017" s="136"/>
      <c r="T13017" s="136"/>
      <c r="U13017" s="136"/>
      <c r="V13017" s="136"/>
      <c r="W13017" s="136"/>
      <c r="X13017" s="136"/>
      <c r="Y13017" s="136"/>
      <c r="Z13017" s="136"/>
      <c r="AA13017" s="136"/>
      <c r="AB13017" s="136"/>
      <c r="AC13017" s="136"/>
      <c r="AD13017" s="136"/>
      <c r="AE13017" s="136"/>
      <c r="AF13017" s="136"/>
      <c r="AG13017" s="136"/>
      <c r="AH13017" s="136"/>
      <c r="AI13017" s="136"/>
    </row>
    <row r="13021" spans="5:35" x14ac:dyDescent="0.25">
      <c r="E13021" s="136"/>
      <c r="F13021" s="136"/>
      <c r="G13021" s="136"/>
      <c r="H13021" s="136"/>
      <c r="I13021" s="136"/>
      <c r="J13021" s="136"/>
      <c r="K13021" s="136"/>
      <c r="L13021" s="136"/>
      <c r="M13021" s="136"/>
      <c r="N13021" s="136"/>
      <c r="O13021" s="136"/>
      <c r="P13021" s="136"/>
      <c r="Q13021" s="136"/>
      <c r="R13021" s="136"/>
      <c r="S13021" s="136"/>
      <c r="T13021" s="136"/>
      <c r="U13021" s="136"/>
      <c r="V13021" s="136"/>
      <c r="W13021" s="136"/>
      <c r="X13021" s="136"/>
      <c r="Y13021" s="136"/>
      <c r="Z13021" s="136"/>
      <c r="AA13021" s="136"/>
      <c r="AB13021" s="136"/>
      <c r="AC13021" s="136"/>
      <c r="AD13021" s="136"/>
      <c r="AE13021" s="136"/>
      <c r="AF13021" s="136"/>
      <c r="AG13021" s="136"/>
      <c r="AH13021" s="136"/>
      <c r="AI13021" s="136"/>
    </row>
    <row r="13022" spans="5:35" x14ac:dyDescent="0.25">
      <c r="E13022" s="136"/>
      <c r="F13022" s="136"/>
      <c r="G13022" s="136"/>
      <c r="H13022" s="136"/>
      <c r="I13022" s="136"/>
      <c r="J13022" s="136"/>
      <c r="K13022" s="136"/>
      <c r="L13022" s="136"/>
      <c r="M13022" s="136"/>
      <c r="N13022" s="136"/>
      <c r="O13022" s="136"/>
      <c r="P13022" s="136"/>
      <c r="Q13022" s="136"/>
      <c r="R13022" s="136"/>
      <c r="S13022" s="136"/>
      <c r="T13022" s="136"/>
      <c r="U13022" s="136"/>
      <c r="V13022" s="136"/>
      <c r="W13022" s="136"/>
      <c r="X13022" s="136"/>
      <c r="Y13022" s="136"/>
      <c r="Z13022" s="136"/>
      <c r="AA13022" s="136"/>
      <c r="AB13022" s="136"/>
      <c r="AC13022" s="136"/>
      <c r="AD13022" s="136"/>
      <c r="AE13022" s="136"/>
      <c r="AF13022" s="136"/>
      <c r="AG13022" s="136"/>
      <c r="AH13022" s="136"/>
      <c r="AI13022" s="136"/>
    </row>
    <row r="13024" spans="5:35" x14ac:dyDescent="0.25">
      <c r="E13024" s="136"/>
      <c r="F13024" s="136"/>
      <c r="G13024" s="136"/>
      <c r="H13024" s="136"/>
      <c r="I13024" s="136"/>
      <c r="J13024" s="136"/>
      <c r="K13024" s="136"/>
      <c r="L13024" s="136"/>
      <c r="M13024" s="136"/>
      <c r="N13024" s="136"/>
      <c r="O13024" s="136"/>
      <c r="P13024" s="136"/>
      <c r="Q13024" s="136"/>
      <c r="R13024" s="136"/>
      <c r="S13024" s="136"/>
      <c r="T13024" s="136"/>
      <c r="U13024" s="136"/>
      <c r="V13024" s="136"/>
      <c r="W13024" s="136"/>
      <c r="X13024" s="136"/>
      <c r="Y13024" s="136"/>
      <c r="Z13024" s="136"/>
      <c r="AA13024" s="136"/>
      <c r="AB13024" s="136"/>
      <c r="AC13024" s="136"/>
      <c r="AD13024" s="136"/>
      <c r="AE13024" s="136"/>
      <c r="AF13024" s="136"/>
      <c r="AG13024" s="136"/>
      <c r="AH13024" s="136"/>
      <c r="AI13024" s="136"/>
    </row>
    <row r="13030" spans="5:35" x14ac:dyDescent="0.25">
      <c r="E13030" s="136"/>
      <c r="F13030" s="136"/>
      <c r="G13030" s="136"/>
      <c r="H13030" s="136"/>
      <c r="I13030" s="136"/>
      <c r="J13030" s="136"/>
      <c r="K13030" s="136"/>
      <c r="L13030" s="136"/>
      <c r="M13030" s="136"/>
      <c r="N13030" s="136"/>
      <c r="O13030" s="136"/>
      <c r="P13030" s="136"/>
      <c r="Q13030" s="136"/>
      <c r="R13030" s="136"/>
      <c r="S13030" s="136"/>
      <c r="T13030" s="136"/>
      <c r="U13030" s="136"/>
      <c r="V13030" s="136"/>
      <c r="W13030" s="136"/>
      <c r="X13030" s="136"/>
      <c r="Y13030" s="136"/>
      <c r="Z13030" s="136"/>
      <c r="AA13030" s="136"/>
      <c r="AB13030" s="136"/>
      <c r="AC13030" s="136"/>
      <c r="AD13030" s="136"/>
      <c r="AE13030" s="136"/>
      <c r="AF13030" s="136"/>
      <c r="AG13030" s="136"/>
      <c r="AH13030" s="136"/>
      <c r="AI13030" s="136"/>
    </row>
    <row r="13032" spans="5:35" x14ac:dyDescent="0.25">
      <c r="E13032" s="136"/>
      <c r="F13032" s="136"/>
      <c r="G13032" s="136"/>
      <c r="H13032" s="136"/>
      <c r="I13032" s="136"/>
      <c r="J13032" s="136"/>
      <c r="K13032" s="136"/>
      <c r="L13032" s="136"/>
      <c r="M13032" s="136"/>
      <c r="N13032" s="136"/>
      <c r="O13032" s="136"/>
      <c r="P13032" s="136"/>
      <c r="Q13032" s="136"/>
      <c r="R13032" s="136"/>
      <c r="S13032" s="136"/>
      <c r="T13032" s="136"/>
      <c r="U13032" s="136"/>
      <c r="V13032" s="136"/>
      <c r="W13032" s="136"/>
      <c r="X13032" s="136"/>
      <c r="Y13032" s="136"/>
      <c r="Z13032" s="136"/>
      <c r="AA13032" s="136"/>
      <c r="AB13032" s="136"/>
      <c r="AC13032" s="136"/>
      <c r="AD13032" s="136"/>
      <c r="AE13032" s="136"/>
      <c r="AF13032" s="136"/>
      <c r="AG13032" s="136"/>
      <c r="AH13032" s="136"/>
      <c r="AI13032" s="136"/>
    </row>
    <row r="13034" spans="5:35" x14ac:dyDescent="0.25">
      <c r="E13034" s="136"/>
      <c r="F13034" s="136"/>
      <c r="G13034" s="136"/>
      <c r="H13034" s="136"/>
      <c r="I13034" s="136"/>
      <c r="J13034" s="136"/>
      <c r="K13034" s="136"/>
      <c r="L13034" s="136"/>
      <c r="M13034" s="136"/>
      <c r="N13034" s="136"/>
      <c r="O13034" s="136"/>
      <c r="P13034" s="136"/>
      <c r="Q13034" s="136"/>
      <c r="R13034" s="136"/>
      <c r="S13034" s="136"/>
      <c r="T13034" s="136"/>
      <c r="U13034" s="136"/>
      <c r="V13034" s="136"/>
      <c r="W13034" s="136"/>
      <c r="X13034" s="136"/>
      <c r="Y13034" s="136"/>
      <c r="Z13034" s="136"/>
      <c r="AA13034" s="136"/>
      <c r="AB13034" s="136"/>
      <c r="AC13034" s="136"/>
      <c r="AD13034" s="136"/>
      <c r="AE13034" s="136"/>
      <c r="AF13034" s="136"/>
      <c r="AG13034" s="136"/>
      <c r="AH13034" s="136"/>
      <c r="AI13034" s="136"/>
    </row>
    <row r="13042" spans="5:35" x14ac:dyDescent="0.25">
      <c r="E13042" s="136"/>
      <c r="F13042" s="136"/>
      <c r="G13042" s="136"/>
      <c r="H13042" s="136"/>
      <c r="I13042" s="136"/>
      <c r="J13042" s="136"/>
      <c r="K13042" s="136"/>
      <c r="L13042" s="136"/>
      <c r="M13042" s="136"/>
      <c r="N13042" s="136"/>
      <c r="O13042" s="136"/>
      <c r="P13042" s="136"/>
      <c r="Q13042" s="136"/>
      <c r="R13042" s="136"/>
      <c r="S13042" s="136"/>
      <c r="T13042" s="136"/>
      <c r="U13042" s="136"/>
      <c r="V13042" s="136"/>
      <c r="W13042" s="136"/>
      <c r="X13042" s="136"/>
      <c r="Y13042" s="136"/>
      <c r="Z13042" s="136"/>
      <c r="AA13042" s="136"/>
      <c r="AB13042" s="136"/>
      <c r="AC13042" s="136"/>
      <c r="AD13042" s="136"/>
      <c r="AE13042" s="136"/>
      <c r="AF13042" s="136"/>
      <c r="AG13042" s="136"/>
      <c r="AH13042" s="136"/>
      <c r="AI13042" s="136"/>
    </row>
    <row r="13044" spans="5:35" x14ac:dyDescent="0.25">
      <c r="E13044" s="136"/>
      <c r="AC13044" s="136"/>
      <c r="AD13044" s="136"/>
      <c r="AE13044" s="136"/>
      <c r="AF13044" s="136"/>
      <c r="AG13044" s="136"/>
      <c r="AH13044" s="136"/>
      <c r="AI13044" s="136"/>
    </row>
    <row r="13050" spans="5:35" x14ac:dyDescent="0.25">
      <c r="E13050" s="136"/>
      <c r="F13050" s="136"/>
      <c r="G13050" s="136"/>
      <c r="H13050" s="136"/>
      <c r="I13050" s="136"/>
      <c r="J13050" s="136"/>
      <c r="K13050" s="136"/>
      <c r="L13050" s="136"/>
      <c r="M13050" s="136"/>
      <c r="N13050" s="136"/>
      <c r="O13050" s="136"/>
      <c r="P13050" s="136"/>
      <c r="Q13050" s="136"/>
      <c r="R13050" s="136"/>
      <c r="S13050" s="136"/>
      <c r="T13050" s="136"/>
      <c r="U13050" s="136"/>
      <c r="V13050" s="136"/>
      <c r="W13050" s="136"/>
      <c r="X13050" s="136"/>
      <c r="Y13050" s="136"/>
      <c r="Z13050" s="136"/>
      <c r="AA13050" s="136"/>
      <c r="AB13050" s="136"/>
      <c r="AC13050" s="136"/>
      <c r="AD13050" s="136"/>
      <c r="AE13050" s="136"/>
      <c r="AF13050" s="136"/>
      <c r="AG13050" s="136"/>
      <c r="AH13050" s="136"/>
      <c r="AI13050" s="136"/>
    </row>
    <row r="13052" spans="5:35" x14ac:dyDescent="0.25">
      <c r="E13052" s="136"/>
      <c r="F13052" s="136"/>
      <c r="G13052" s="136"/>
      <c r="H13052" s="136"/>
      <c r="I13052" s="136"/>
      <c r="J13052" s="136"/>
      <c r="K13052" s="136"/>
      <c r="L13052" s="136"/>
      <c r="M13052" s="136"/>
      <c r="N13052" s="136"/>
      <c r="O13052" s="136"/>
      <c r="P13052" s="136"/>
      <c r="Q13052" s="136"/>
      <c r="R13052" s="136"/>
      <c r="S13052" s="136"/>
      <c r="T13052" s="136"/>
      <c r="U13052" s="136"/>
      <c r="V13052" s="136"/>
      <c r="W13052" s="136"/>
      <c r="X13052" s="136"/>
      <c r="Y13052" s="136"/>
      <c r="Z13052" s="136"/>
      <c r="AA13052" s="136"/>
      <c r="AB13052" s="136"/>
      <c r="AC13052" s="136"/>
      <c r="AD13052" s="136"/>
      <c r="AE13052" s="136"/>
      <c r="AF13052" s="136"/>
      <c r="AG13052" s="136"/>
      <c r="AH13052" s="136"/>
      <c r="AI13052" s="136"/>
    </row>
    <row r="13054" spans="5:35" x14ac:dyDescent="0.25">
      <c r="E13054" s="136"/>
      <c r="F13054" s="136"/>
      <c r="G13054" s="136"/>
      <c r="H13054" s="136"/>
      <c r="I13054" s="136"/>
      <c r="J13054" s="136"/>
      <c r="K13054" s="136"/>
      <c r="L13054" s="136"/>
      <c r="M13054" s="136"/>
      <c r="N13054" s="136"/>
      <c r="O13054" s="136"/>
      <c r="P13054" s="136"/>
      <c r="Q13054" s="136"/>
      <c r="R13054" s="136"/>
      <c r="S13054" s="136"/>
      <c r="T13054" s="136"/>
      <c r="U13054" s="136"/>
      <c r="V13054" s="136"/>
      <c r="W13054" s="136"/>
      <c r="X13054" s="136"/>
      <c r="Y13054" s="136"/>
      <c r="Z13054" s="136"/>
      <c r="AA13054" s="136"/>
      <c r="AB13054" s="136"/>
      <c r="AC13054" s="136"/>
      <c r="AD13054" s="136"/>
      <c r="AE13054" s="136"/>
      <c r="AF13054" s="136"/>
      <c r="AG13054" s="136"/>
      <c r="AH13054" s="136"/>
      <c r="AI13054" s="136"/>
    </row>
    <row r="13062" spans="5:35" x14ac:dyDescent="0.25">
      <c r="E13062" s="136"/>
      <c r="F13062" s="136"/>
      <c r="G13062" s="136"/>
      <c r="H13062" s="136"/>
      <c r="I13062" s="136"/>
      <c r="J13062" s="136"/>
      <c r="K13062" s="136"/>
      <c r="L13062" s="136"/>
      <c r="M13062" s="136"/>
      <c r="N13062" s="136"/>
      <c r="O13062" s="136"/>
      <c r="P13062" s="136"/>
      <c r="Q13062" s="136"/>
      <c r="R13062" s="136"/>
      <c r="S13062" s="136"/>
      <c r="T13062" s="136"/>
      <c r="U13062" s="136"/>
      <c r="V13062" s="136"/>
      <c r="W13062" s="136"/>
      <c r="X13062" s="136"/>
      <c r="Y13062" s="136"/>
      <c r="Z13062" s="136"/>
      <c r="AA13062" s="136"/>
      <c r="AB13062" s="136"/>
      <c r="AC13062" s="136"/>
      <c r="AD13062" s="136"/>
      <c r="AE13062" s="136"/>
      <c r="AF13062" s="136"/>
      <c r="AG13062" s="136"/>
      <c r="AH13062" s="136"/>
      <c r="AI13062" s="136"/>
    </row>
    <row r="13072" spans="5:35" x14ac:dyDescent="0.25">
      <c r="E13072" s="136"/>
      <c r="F13072" s="136"/>
      <c r="G13072" s="136"/>
      <c r="H13072" s="136"/>
      <c r="I13072" s="136"/>
      <c r="J13072" s="136"/>
      <c r="K13072" s="136"/>
      <c r="L13072" s="136"/>
      <c r="M13072" s="136"/>
      <c r="N13072" s="136"/>
      <c r="O13072" s="136"/>
      <c r="P13072" s="136"/>
      <c r="Q13072" s="136"/>
      <c r="R13072" s="136"/>
      <c r="S13072" s="136"/>
      <c r="T13072" s="136"/>
      <c r="U13072" s="136"/>
      <c r="V13072" s="136"/>
      <c r="W13072" s="136"/>
      <c r="X13072" s="136"/>
      <c r="Y13072" s="136"/>
      <c r="Z13072" s="136"/>
      <c r="AA13072" s="136"/>
      <c r="AB13072" s="136"/>
      <c r="AC13072" s="136"/>
      <c r="AD13072" s="136"/>
      <c r="AE13072" s="136"/>
      <c r="AF13072" s="136"/>
      <c r="AG13072" s="136"/>
      <c r="AH13072" s="136"/>
      <c r="AI13072" s="136"/>
    </row>
    <row r="13074" spans="5:35" x14ac:dyDescent="0.25">
      <c r="E13074" s="136"/>
      <c r="F13074" s="136"/>
      <c r="G13074" s="136"/>
      <c r="H13074" s="136"/>
      <c r="I13074" s="136"/>
      <c r="J13074" s="136"/>
      <c r="K13074" s="136"/>
      <c r="L13074" s="136"/>
      <c r="M13074" s="136"/>
      <c r="N13074" s="136"/>
      <c r="O13074" s="136"/>
      <c r="P13074" s="136"/>
      <c r="Q13074" s="136"/>
      <c r="R13074" s="136"/>
      <c r="S13074" s="136"/>
      <c r="T13074" s="136"/>
      <c r="U13074" s="136"/>
      <c r="V13074" s="136"/>
      <c r="W13074" s="136"/>
      <c r="X13074" s="136"/>
      <c r="Y13074" s="136"/>
      <c r="Z13074" s="136"/>
      <c r="AA13074" s="136"/>
      <c r="AB13074" s="136"/>
      <c r="AC13074" s="136"/>
      <c r="AD13074" s="136"/>
      <c r="AE13074" s="136"/>
      <c r="AF13074" s="136"/>
      <c r="AG13074" s="136"/>
      <c r="AH13074" s="136"/>
      <c r="AI13074" s="136"/>
    </row>
    <row r="13082" spans="5:35" x14ac:dyDescent="0.25">
      <c r="E13082" s="136"/>
      <c r="F13082" s="136"/>
      <c r="G13082" s="136"/>
      <c r="H13082" s="136"/>
      <c r="I13082" s="136"/>
      <c r="J13082" s="136"/>
      <c r="K13082" s="136"/>
      <c r="L13082" s="136"/>
      <c r="M13082" s="136"/>
      <c r="N13082" s="136"/>
      <c r="O13082" s="136"/>
      <c r="P13082" s="136"/>
      <c r="Q13082" s="136"/>
      <c r="R13082" s="136"/>
      <c r="S13082" s="136"/>
      <c r="T13082" s="136"/>
      <c r="U13082" s="136"/>
      <c r="V13082" s="136"/>
      <c r="W13082" s="136"/>
      <c r="X13082" s="136"/>
      <c r="Y13082" s="136"/>
      <c r="Z13082" s="136"/>
      <c r="AA13082" s="136"/>
      <c r="AB13082" s="136"/>
      <c r="AC13082" s="136"/>
      <c r="AD13082" s="136"/>
      <c r="AE13082" s="136"/>
      <c r="AF13082" s="136"/>
      <c r="AG13082" s="136"/>
      <c r="AH13082" s="136"/>
      <c r="AI13082" s="136"/>
    </row>
    <row r="13092" spans="5:35" x14ac:dyDescent="0.25">
      <c r="E13092" s="136"/>
      <c r="F13092" s="136"/>
      <c r="G13092" s="136"/>
      <c r="H13092" s="136"/>
      <c r="I13092" s="136"/>
      <c r="J13092" s="136"/>
      <c r="K13092" s="136"/>
      <c r="L13092" s="136"/>
      <c r="M13092" s="136"/>
      <c r="N13092" s="136"/>
      <c r="O13092" s="136"/>
      <c r="P13092" s="136"/>
      <c r="Q13092" s="136"/>
      <c r="R13092" s="136"/>
      <c r="S13092" s="136"/>
      <c r="T13092" s="136"/>
      <c r="U13092" s="136"/>
      <c r="V13092" s="136"/>
      <c r="W13092" s="136"/>
      <c r="X13092" s="136"/>
      <c r="Y13092" s="136"/>
      <c r="Z13092" s="136"/>
      <c r="AA13092" s="136"/>
      <c r="AB13092" s="136"/>
      <c r="AC13092" s="136"/>
      <c r="AD13092" s="136"/>
      <c r="AE13092" s="136"/>
      <c r="AF13092" s="136"/>
      <c r="AG13092" s="136"/>
      <c r="AH13092" s="136"/>
      <c r="AI13092" s="136"/>
    </row>
    <row r="13094" spans="5:35" x14ac:dyDescent="0.25">
      <c r="E13094" s="136"/>
      <c r="F13094" s="136"/>
      <c r="G13094" s="136"/>
      <c r="H13094" s="136"/>
      <c r="I13094" s="136"/>
      <c r="J13094" s="136"/>
      <c r="K13094" s="136"/>
      <c r="L13094" s="136"/>
      <c r="M13094" s="136"/>
      <c r="N13094" s="136"/>
      <c r="O13094" s="136"/>
      <c r="P13094" s="136"/>
      <c r="Q13094" s="136"/>
      <c r="R13094" s="136"/>
      <c r="S13094" s="136"/>
      <c r="T13094" s="136"/>
      <c r="U13094" s="136"/>
      <c r="V13094" s="136"/>
      <c r="W13094" s="136"/>
      <c r="X13094" s="136"/>
      <c r="Y13094" s="136"/>
      <c r="Z13094" s="136"/>
      <c r="AA13094" s="136"/>
      <c r="AB13094" s="136"/>
      <c r="AC13094" s="136"/>
      <c r="AD13094" s="136"/>
      <c r="AE13094" s="136"/>
      <c r="AF13094" s="136"/>
      <c r="AG13094" s="136"/>
      <c r="AH13094" s="136"/>
      <c r="AI13094" s="136"/>
    </row>
    <row r="13102" spans="5:35" x14ac:dyDescent="0.25">
      <c r="E13102" s="136"/>
      <c r="F13102" s="136"/>
      <c r="G13102" s="136"/>
      <c r="H13102" s="136"/>
      <c r="I13102" s="136"/>
      <c r="J13102" s="136"/>
      <c r="K13102" s="136"/>
      <c r="L13102" s="136"/>
      <c r="M13102" s="136"/>
      <c r="N13102" s="136"/>
      <c r="O13102" s="136"/>
      <c r="P13102" s="136"/>
      <c r="Q13102" s="136"/>
      <c r="R13102" s="136"/>
      <c r="S13102" s="136"/>
      <c r="T13102" s="136"/>
      <c r="U13102" s="136"/>
      <c r="V13102" s="136"/>
      <c r="W13102" s="136"/>
      <c r="X13102" s="136"/>
      <c r="Y13102" s="136"/>
      <c r="Z13102" s="136"/>
      <c r="AA13102" s="136"/>
      <c r="AB13102" s="136"/>
      <c r="AC13102" s="136"/>
      <c r="AD13102" s="136"/>
      <c r="AE13102" s="136"/>
      <c r="AF13102" s="136"/>
      <c r="AG13102" s="136"/>
      <c r="AH13102" s="136"/>
      <c r="AI13102" s="136"/>
    </row>
    <row r="13112" spans="5:35" x14ac:dyDescent="0.25">
      <c r="E13112" s="136"/>
      <c r="F13112" s="136"/>
      <c r="G13112" s="136"/>
      <c r="H13112" s="136"/>
      <c r="I13112" s="136"/>
      <c r="J13112" s="136"/>
      <c r="K13112" s="136"/>
      <c r="L13112" s="136"/>
      <c r="M13112" s="136"/>
      <c r="N13112" s="136"/>
      <c r="O13112" s="136"/>
      <c r="P13112" s="136"/>
      <c r="Q13112" s="136"/>
      <c r="R13112" s="136"/>
      <c r="S13112" s="136"/>
      <c r="T13112" s="136"/>
      <c r="U13112" s="136"/>
      <c r="V13112" s="136"/>
      <c r="W13112" s="136"/>
      <c r="X13112" s="136"/>
      <c r="Y13112" s="136"/>
      <c r="Z13112" s="136"/>
      <c r="AA13112" s="136"/>
      <c r="AB13112" s="136"/>
      <c r="AC13112" s="136"/>
      <c r="AD13112" s="136"/>
      <c r="AE13112" s="136"/>
      <c r="AF13112" s="136"/>
      <c r="AG13112" s="136"/>
      <c r="AH13112" s="136"/>
      <c r="AI13112" s="136"/>
    </row>
    <row r="13114" spans="5:35" x14ac:dyDescent="0.25">
      <c r="E13114" s="136"/>
      <c r="F13114" s="136"/>
      <c r="G13114" s="136"/>
      <c r="H13114" s="136"/>
      <c r="I13114" s="136"/>
      <c r="J13114" s="136"/>
      <c r="K13114" s="136"/>
      <c r="L13114" s="136"/>
      <c r="M13114" s="136"/>
      <c r="N13114" s="136"/>
      <c r="O13114" s="136"/>
      <c r="P13114" s="136"/>
      <c r="Q13114" s="136"/>
      <c r="R13114" s="136"/>
      <c r="S13114" s="136"/>
      <c r="T13114" s="136"/>
      <c r="U13114" s="136"/>
      <c r="V13114" s="136"/>
      <c r="W13114" s="136"/>
      <c r="X13114" s="136"/>
      <c r="Y13114" s="136"/>
      <c r="Z13114" s="136"/>
      <c r="AA13114" s="136"/>
      <c r="AB13114" s="136"/>
      <c r="AC13114" s="136"/>
      <c r="AD13114" s="136"/>
      <c r="AE13114" s="136"/>
      <c r="AF13114" s="136"/>
      <c r="AG13114" s="136"/>
      <c r="AH13114" s="136"/>
      <c r="AI13114" s="136"/>
    </row>
    <row r="13122" spans="5:35" x14ac:dyDescent="0.25">
      <c r="E13122" s="136"/>
      <c r="F13122" s="136"/>
      <c r="G13122" s="136"/>
      <c r="H13122" s="136"/>
      <c r="I13122" s="136"/>
      <c r="J13122" s="136"/>
      <c r="K13122" s="136"/>
      <c r="L13122" s="136"/>
      <c r="M13122" s="136"/>
      <c r="N13122" s="136"/>
      <c r="O13122" s="136"/>
      <c r="P13122" s="136"/>
      <c r="Q13122" s="136"/>
      <c r="R13122" s="136"/>
      <c r="S13122" s="136"/>
      <c r="T13122" s="136"/>
      <c r="U13122" s="136"/>
      <c r="V13122" s="136"/>
      <c r="W13122" s="136"/>
      <c r="X13122" s="136"/>
      <c r="Y13122" s="136"/>
      <c r="Z13122" s="136"/>
      <c r="AA13122" s="136"/>
      <c r="AB13122" s="136"/>
      <c r="AC13122" s="136"/>
      <c r="AD13122" s="136"/>
      <c r="AE13122" s="136"/>
      <c r="AF13122" s="136"/>
      <c r="AG13122" s="136"/>
      <c r="AH13122" s="136"/>
      <c r="AI13122" s="136"/>
    </row>
    <row r="13130" spans="5:35" x14ac:dyDescent="0.25">
      <c r="E13130" s="136"/>
      <c r="F13130" s="136"/>
      <c r="G13130" s="136"/>
      <c r="H13130" s="136"/>
      <c r="I13130" s="136"/>
      <c r="J13130" s="136"/>
      <c r="K13130" s="136"/>
      <c r="L13130" s="136"/>
      <c r="M13130" s="136"/>
      <c r="N13130" s="136"/>
      <c r="O13130" s="136"/>
      <c r="P13130" s="136"/>
      <c r="Q13130" s="136"/>
      <c r="R13130" s="136"/>
      <c r="S13130" s="136"/>
      <c r="T13130" s="136"/>
      <c r="U13130" s="136"/>
      <c r="V13130" s="136"/>
      <c r="W13130" s="136"/>
      <c r="X13130" s="136"/>
      <c r="Y13130" s="136"/>
      <c r="Z13130" s="136"/>
      <c r="AA13130" s="136"/>
      <c r="AB13130" s="136"/>
      <c r="AC13130" s="136"/>
      <c r="AD13130" s="136"/>
      <c r="AE13130" s="136"/>
      <c r="AF13130" s="136"/>
      <c r="AG13130" s="136"/>
      <c r="AH13130" s="136"/>
      <c r="AI13130" s="136"/>
    </row>
    <row r="13132" spans="5:35" x14ac:dyDescent="0.25">
      <c r="E13132" s="136"/>
      <c r="F13132" s="136"/>
      <c r="G13132" s="136"/>
      <c r="H13132" s="136"/>
      <c r="I13132" s="136"/>
      <c r="J13132" s="136"/>
      <c r="K13132" s="136"/>
      <c r="L13132" s="136"/>
      <c r="M13132" s="136"/>
      <c r="N13132" s="136"/>
      <c r="O13132" s="136"/>
      <c r="P13132" s="136"/>
      <c r="Q13132" s="136"/>
      <c r="R13132" s="136"/>
      <c r="S13132" s="136"/>
      <c r="T13132" s="136"/>
      <c r="U13132" s="136"/>
      <c r="V13132" s="136"/>
      <c r="W13132" s="136"/>
      <c r="X13132" s="136"/>
      <c r="Y13132" s="136"/>
      <c r="Z13132" s="136"/>
      <c r="AA13132" s="136"/>
      <c r="AB13132" s="136"/>
      <c r="AC13132" s="136"/>
      <c r="AD13132" s="136"/>
      <c r="AE13132" s="136"/>
      <c r="AF13132" s="136"/>
      <c r="AG13132" s="136"/>
      <c r="AH13132" s="136"/>
      <c r="AI13132" s="136"/>
    </row>
    <row r="13142" spans="5:35" x14ac:dyDescent="0.25">
      <c r="E13142" s="136"/>
      <c r="F13142" s="136"/>
      <c r="G13142" s="136"/>
      <c r="H13142" s="136"/>
      <c r="I13142" s="136"/>
      <c r="J13142" s="136"/>
      <c r="K13142" s="136"/>
      <c r="L13142" s="136"/>
      <c r="M13142" s="136"/>
      <c r="N13142" s="136"/>
      <c r="O13142" s="136"/>
      <c r="P13142" s="136"/>
      <c r="Q13142" s="136"/>
      <c r="R13142" s="136"/>
      <c r="S13142" s="136"/>
      <c r="T13142" s="136"/>
      <c r="U13142" s="136"/>
      <c r="V13142" s="136"/>
      <c r="W13142" s="136"/>
      <c r="X13142" s="136"/>
      <c r="Y13142" s="136"/>
      <c r="Z13142" s="136"/>
      <c r="AA13142" s="136"/>
      <c r="AB13142" s="136"/>
      <c r="AC13142" s="136"/>
      <c r="AD13142" s="136"/>
      <c r="AE13142" s="136"/>
      <c r="AF13142" s="136"/>
      <c r="AG13142" s="136"/>
      <c r="AH13142" s="136"/>
      <c r="AI13142" s="136"/>
    </row>
    <row r="13152" spans="5:35" x14ac:dyDescent="0.25">
      <c r="E13152" s="136"/>
      <c r="F13152" s="136"/>
      <c r="G13152" s="136"/>
      <c r="H13152" s="136"/>
      <c r="I13152" s="136"/>
      <c r="J13152" s="136"/>
      <c r="K13152" s="136"/>
      <c r="L13152" s="136"/>
      <c r="M13152" s="136"/>
      <c r="N13152" s="136"/>
      <c r="O13152" s="136"/>
      <c r="P13152" s="136"/>
      <c r="Q13152" s="136"/>
      <c r="R13152" s="136"/>
      <c r="S13152" s="136"/>
      <c r="T13152" s="136"/>
      <c r="U13152" s="136"/>
      <c r="V13152" s="136"/>
      <c r="W13152" s="136"/>
      <c r="X13152" s="136"/>
      <c r="Y13152" s="136"/>
      <c r="Z13152" s="136"/>
      <c r="AA13152" s="136"/>
      <c r="AB13152" s="136"/>
      <c r="AC13152" s="136"/>
      <c r="AD13152" s="136"/>
      <c r="AE13152" s="136"/>
      <c r="AF13152" s="136"/>
      <c r="AG13152" s="136"/>
      <c r="AH13152" s="136"/>
      <c r="AI13152" s="136"/>
    </row>
    <row r="13185" spans="5:35" x14ac:dyDescent="0.25">
      <c r="E13185" s="136"/>
      <c r="F13185" s="136"/>
      <c r="G13185" s="136"/>
      <c r="H13185" s="136"/>
      <c r="I13185" s="136"/>
      <c r="J13185" s="136"/>
      <c r="K13185" s="136"/>
      <c r="L13185" s="136"/>
      <c r="M13185" s="136"/>
      <c r="N13185" s="136"/>
      <c r="O13185" s="136"/>
      <c r="P13185" s="136"/>
      <c r="Q13185" s="136"/>
      <c r="R13185" s="136"/>
      <c r="S13185" s="136"/>
      <c r="T13185" s="136"/>
      <c r="U13185" s="136"/>
      <c r="V13185" s="136"/>
      <c r="W13185" s="136"/>
      <c r="X13185" s="136"/>
      <c r="Y13185" s="136"/>
      <c r="Z13185" s="136"/>
      <c r="AA13185" s="136"/>
      <c r="AB13185" s="136"/>
      <c r="AC13185" s="136"/>
      <c r="AD13185" s="136"/>
      <c r="AE13185" s="136"/>
      <c r="AF13185" s="136"/>
      <c r="AG13185" s="136"/>
      <c r="AH13185" s="136"/>
      <c r="AI13185" s="136"/>
    </row>
    <row r="13191" spans="5:35" x14ac:dyDescent="0.25">
      <c r="E13191" s="136"/>
      <c r="F13191" s="136"/>
      <c r="G13191" s="136"/>
      <c r="H13191" s="136"/>
      <c r="I13191" s="136"/>
      <c r="J13191" s="136"/>
      <c r="K13191" s="136"/>
      <c r="L13191" s="136"/>
      <c r="M13191" s="136"/>
      <c r="N13191" s="136"/>
      <c r="O13191" s="136"/>
      <c r="P13191" s="136"/>
      <c r="Q13191" s="136"/>
      <c r="R13191" s="136"/>
      <c r="S13191" s="136"/>
      <c r="T13191" s="136"/>
      <c r="U13191" s="136"/>
      <c r="V13191" s="136"/>
      <c r="W13191" s="136"/>
      <c r="X13191" s="136"/>
      <c r="Y13191" s="136"/>
      <c r="Z13191" s="136"/>
      <c r="AA13191" s="136"/>
    </row>
    <row r="13195" spans="5:35" x14ac:dyDescent="0.25">
      <c r="E13195" s="136"/>
      <c r="F13195" s="136"/>
      <c r="G13195" s="136"/>
      <c r="H13195" s="136"/>
      <c r="I13195" s="136"/>
      <c r="J13195" s="136"/>
      <c r="K13195" s="136"/>
      <c r="L13195" s="136"/>
      <c r="M13195" s="136"/>
      <c r="N13195" s="136"/>
      <c r="O13195" s="136"/>
      <c r="P13195" s="136"/>
      <c r="Q13195" s="136"/>
      <c r="R13195" s="136"/>
      <c r="S13195" s="136"/>
      <c r="T13195" s="136"/>
      <c r="U13195" s="136"/>
      <c r="V13195" s="136"/>
      <c r="W13195" s="136"/>
      <c r="X13195" s="136"/>
      <c r="Y13195" s="136"/>
      <c r="Z13195" s="136"/>
      <c r="AA13195" s="136"/>
      <c r="AB13195" s="136"/>
      <c r="AC13195" s="136"/>
      <c r="AD13195" s="136"/>
      <c r="AE13195" s="136"/>
      <c r="AF13195" s="136"/>
      <c r="AG13195" s="136"/>
      <c r="AH13195" s="136"/>
      <c r="AI13195" s="136"/>
    </row>
    <row r="13205" spans="5:35" x14ac:dyDescent="0.25">
      <c r="E13205" s="136"/>
      <c r="F13205" s="136"/>
      <c r="G13205" s="136"/>
      <c r="H13205" s="136"/>
      <c r="I13205" s="136"/>
      <c r="J13205" s="136"/>
      <c r="K13205" s="136"/>
      <c r="L13205" s="136"/>
      <c r="M13205" s="136"/>
      <c r="N13205" s="136"/>
      <c r="O13205" s="136"/>
      <c r="P13205" s="136"/>
      <c r="Q13205" s="136"/>
      <c r="R13205" s="136"/>
      <c r="S13205" s="136"/>
      <c r="T13205" s="136"/>
      <c r="U13205" s="136"/>
      <c r="V13205" s="136"/>
      <c r="W13205" s="136"/>
      <c r="X13205" s="136"/>
      <c r="Y13205" s="136"/>
      <c r="Z13205" s="136"/>
      <c r="AA13205" s="136"/>
      <c r="AB13205" s="136"/>
      <c r="AC13205" s="136"/>
      <c r="AD13205" s="136"/>
      <c r="AE13205" s="136"/>
      <c r="AF13205" s="136"/>
      <c r="AG13205" s="136"/>
      <c r="AH13205" s="136"/>
      <c r="AI13205" s="136"/>
    </row>
    <row r="13211" spans="5:35" x14ac:dyDescent="0.25">
      <c r="E13211" s="136"/>
      <c r="F13211" s="136"/>
      <c r="G13211" s="136"/>
      <c r="H13211" s="136"/>
      <c r="I13211" s="136"/>
      <c r="J13211" s="136"/>
      <c r="K13211" s="136"/>
      <c r="L13211" s="136"/>
      <c r="M13211" s="136"/>
      <c r="N13211" s="136"/>
      <c r="O13211" s="136"/>
      <c r="P13211" s="136"/>
      <c r="Q13211" s="136"/>
      <c r="R13211" s="136"/>
      <c r="S13211" s="136"/>
      <c r="T13211" s="136"/>
      <c r="U13211" s="136"/>
      <c r="V13211" s="136"/>
      <c r="W13211" s="136"/>
      <c r="X13211" s="136"/>
      <c r="Y13211" s="136"/>
    </row>
    <row r="13215" spans="5:35" x14ac:dyDescent="0.25">
      <c r="E13215" s="136"/>
      <c r="F13215" s="136"/>
      <c r="G13215" s="136"/>
      <c r="H13215" s="136"/>
      <c r="I13215" s="136"/>
      <c r="J13215" s="136"/>
      <c r="K13215" s="136"/>
      <c r="L13215" s="136"/>
      <c r="M13215" s="136"/>
      <c r="N13215" s="136"/>
      <c r="O13215" s="136"/>
      <c r="P13215" s="136"/>
      <c r="Q13215" s="136"/>
      <c r="R13215" s="136"/>
      <c r="S13215" s="136"/>
      <c r="T13215" s="136"/>
      <c r="U13215" s="136"/>
      <c r="V13215" s="136"/>
      <c r="W13215" s="136"/>
      <c r="X13215" s="136"/>
      <c r="Y13215" s="136"/>
      <c r="Z13215" s="136"/>
      <c r="AA13215" s="136"/>
      <c r="AB13215" s="136"/>
      <c r="AC13215" s="136"/>
      <c r="AD13215" s="136"/>
      <c r="AE13215" s="136"/>
      <c r="AF13215" s="136"/>
      <c r="AG13215" s="136"/>
      <c r="AH13215" s="136"/>
      <c r="AI13215" s="136"/>
    </row>
    <row r="13225" spans="5:35" x14ac:dyDescent="0.25">
      <c r="E13225" s="136"/>
      <c r="F13225" s="136"/>
      <c r="G13225" s="136"/>
      <c r="H13225" s="136"/>
      <c r="I13225" s="136"/>
      <c r="J13225" s="136"/>
      <c r="K13225" s="136"/>
      <c r="L13225" s="136"/>
      <c r="M13225" s="136"/>
      <c r="N13225" s="136"/>
      <c r="O13225" s="136"/>
      <c r="P13225" s="136"/>
      <c r="Q13225" s="136"/>
      <c r="R13225" s="136"/>
      <c r="S13225" s="136"/>
      <c r="T13225" s="136"/>
      <c r="U13225" s="136"/>
      <c r="V13225" s="136"/>
      <c r="W13225" s="136"/>
      <c r="X13225" s="136"/>
      <c r="Y13225" s="136"/>
      <c r="Z13225" s="136"/>
      <c r="AA13225" s="136"/>
      <c r="AB13225" s="136"/>
      <c r="AC13225" s="136"/>
      <c r="AD13225" s="136"/>
      <c r="AE13225" s="136"/>
      <c r="AF13225" s="136"/>
      <c r="AG13225" s="136"/>
      <c r="AH13225" s="136"/>
      <c r="AI13225" s="136"/>
    </row>
    <row r="13231" spans="5:35" x14ac:dyDescent="0.25">
      <c r="E13231" s="136"/>
      <c r="F13231" s="136"/>
      <c r="G13231" s="136"/>
      <c r="H13231" s="136"/>
      <c r="I13231" s="136"/>
      <c r="J13231" s="136"/>
      <c r="K13231" s="136"/>
      <c r="L13231" s="136"/>
      <c r="M13231" s="136"/>
      <c r="N13231" s="136"/>
      <c r="O13231" s="136"/>
      <c r="P13231" s="136"/>
      <c r="Q13231" s="136"/>
      <c r="R13231" s="136"/>
      <c r="S13231" s="136"/>
      <c r="T13231" s="136"/>
      <c r="U13231" s="136"/>
      <c r="V13231" s="136"/>
      <c r="W13231" s="136"/>
      <c r="X13231" s="136"/>
      <c r="Y13231" s="136"/>
      <c r="Z13231" s="136"/>
      <c r="AA13231" s="136"/>
    </row>
    <row r="13235" spans="5:35" x14ac:dyDescent="0.25">
      <c r="E13235" s="136"/>
      <c r="F13235" s="136"/>
      <c r="G13235" s="136"/>
      <c r="H13235" s="136"/>
      <c r="I13235" s="136"/>
      <c r="J13235" s="136"/>
      <c r="K13235" s="136"/>
      <c r="L13235" s="136"/>
      <c r="M13235" s="136"/>
      <c r="N13235" s="136"/>
      <c r="O13235" s="136"/>
      <c r="P13235" s="136"/>
      <c r="Q13235" s="136"/>
      <c r="R13235" s="136"/>
      <c r="S13235" s="136"/>
      <c r="T13235" s="136"/>
      <c r="U13235" s="136"/>
      <c r="V13235" s="136"/>
      <c r="W13235" s="136"/>
      <c r="X13235" s="136"/>
      <c r="Y13235" s="136"/>
      <c r="Z13235" s="136"/>
      <c r="AA13235" s="136"/>
      <c r="AB13235" s="136"/>
      <c r="AC13235" s="136"/>
      <c r="AD13235" s="136"/>
      <c r="AE13235" s="136"/>
      <c r="AF13235" s="136"/>
      <c r="AG13235" s="136"/>
      <c r="AH13235" s="136"/>
      <c r="AI13235" s="136"/>
    </row>
    <row r="13245" spans="5:35" x14ac:dyDescent="0.25">
      <c r="E13245" s="136"/>
      <c r="F13245" s="136"/>
      <c r="G13245" s="136"/>
      <c r="H13245" s="136"/>
      <c r="I13245" s="136"/>
      <c r="J13245" s="136"/>
      <c r="K13245" s="136"/>
      <c r="L13245" s="136"/>
      <c r="M13245" s="136"/>
      <c r="N13245" s="136"/>
      <c r="O13245" s="136"/>
      <c r="P13245" s="136"/>
      <c r="Q13245" s="136"/>
      <c r="R13245" s="136"/>
      <c r="S13245" s="136"/>
      <c r="T13245" s="136"/>
      <c r="U13245" s="136"/>
      <c r="V13245" s="136"/>
      <c r="W13245" s="136"/>
      <c r="X13245" s="136"/>
      <c r="Y13245" s="136"/>
      <c r="Z13245" s="136"/>
      <c r="AA13245" s="136"/>
      <c r="AB13245" s="136"/>
      <c r="AC13245" s="136"/>
      <c r="AD13245" s="136"/>
      <c r="AE13245" s="136"/>
      <c r="AF13245" s="136"/>
      <c r="AG13245" s="136"/>
      <c r="AH13245" s="136"/>
      <c r="AI13245" s="136"/>
    </row>
    <row r="13251" spans="5:35" x14ac:dyDescent="0.25">
      <c r="E13251" s="136"/>
      <c r="F13251" s="136"/>
      <c r="G13251" s="136"/>
      <c r="H13251" s="136"/>
      <c r="I13251" s="136"/>
      <c r="J13251" s="136"/>
      <c r="K13251" s="136"/>
      <c r="L13251" s="136"/>
      <c r="M13251" s="136"/>
      <c r="N13251" s="136"/>
      <c r="O13251" s="136"/>
      <c r="P13251" s="136"/>
      <c r="Q13251" s="136"/>
      <c r="R13251" s="136"/>
      <c r="S13251" s="136"/>
      <c r="T13251" s="136"/>
      <c r="U13251" s="136"/>
      <c r="V13251" s="136"/>
      <c r="W13251" s="136"/>
      <c r="X13251" s="136"/>
      <c r="Y13251" s="136"/>
      <c r="Z13251" s="136"/>
    </row>
    <row r="13255" spans="5:35" x14ac:dyDescent="0.25">
      <c r="E13255" s="136"/>
      <c r="F13255" s="136"/>
      <c r="G13255" s="136"/>
      <c r="H13255" s="136"/>
      <c r="I13255" s="136"/>
      <c r="J13255" s="136"/>
      <c r="K13255" s="136"/>
      <c r="L13255" s="136"/>
      <c r="M13255" s="136"/>
      <c r="N13255" s="136"/>
      <c r="O13255" s="136"/>
      <c r="P13255" s="136"/>
      <c r="Q13255" s="136"/>
      <c r="R13255" s="136"/>
      <c r="S13255" s="136"/>
      <c r="T13255" s="136"/>
      <c r="U13255" s="136"/>
      <c r="V13255" s="136"/>
      <c r="W13255" s="136"/>
      <c r="X13255" s="136"/>
      <c r="Y13255" s="136"/>
      <c r="Z13255" s="136"/>
      <c r="AA13255" s="136"/>
      <c r="AB13255" s="136"/>
      <c r="AC13255" s="136"/>
      <c r="AD13255" s="136"/>
      <c r="AE13255" s="136"/>
      <c r="AF13255" s="136"/>
      <c r="AG13255" s="136"/>
      <c r="AH13255" s="136"/>
      <c r="AI13255" s="136"/>
    </row>
    <row r="13265" spans="5:35" x14ac:dyDescent="0.25">
      <c r="E13265" s="136"/>
      <c r="F13265" s="136"/>
      <c r="G13265" s="136"/>
      <c r="H13265" s="136"/>
      <c r="I13265" s="136"/>
      <c r="J13265" s="136"/>
      <c r="K13265" s="136"/>
      <c r="L13265" s="136"/>
      <c r="M13265" s="136"/>
      <c r="N13265" s="136"/>
      <c r="O13265" s="136"/>
      <c r="P13265" s="136"/>
      <c r="Q13265" s="136"/>
      <c r="R13265" s="136"/>
      <c r="S13265" s="136"/>
      <c r="T13265" s="136"/>
      <c r="U13265" s="136"/>
      <c r="V13265" s="136"/>
      <c r="W13265" s="136"/>
      <c r="X13265" s="136"/>
      <c r="Y13265" s="136"/>
      <c r="Z13265" s="136"/>
      <c r="AA13265" s="136"/>
      <c r="AB13265" s="136"/>
      <c r="AC13265" s="136"/>
      <c r="AD13265" s="136"/>
      <c r="AE13265" s="136"/>
      <c r="AF13265" s="136"/>
      <c r="AG13265" s="136"/>
      <c r="AH13265" s="136"/>
      <c r="AI13265" s="136"/>
    </row>
    <row r="13271" spans="5:35" x14ac:dyDescent="0.25">
      <c r="E13271" s="136"/>
      <c r="F13271" s="136"/>
      <c r="G13271" s="136"/>
      <c r="H13271" s="136"/>
      <c r="I13271" s="136"/>
      <c r="J13271" s="136"/>
      <c r="K13271" s="136"/>
      <c r="L13271" s="136"/>
      <c r="M13271" s="136"/>
      <c r="N13271" s="136"/>
      <c r="O13271" s="136"/>
      <c r="P13271" s="136"/>
      <c r="Q13271" s="136"/>
      <c r="R13271" s="136"/>
      <c r="S13271" s="136"/>
      <c r="T13271" s="136"/>
      <c r="U13271" s="136"/>
      <c r="V13271" s="136"/>
    </row>
    <row r="13275" spans="5:35" x14ac:dyDescent="0.25">
      <c r="F13275" s="136"/>
      <c r="G13275" s="136"/>
      <c r="H13275" s="136"/>
      <c r="I13275" s="136"/>
      <c r="J13275" s="136"/>
      <c r="K13275" s="136"/>
      <c r="L13275" s="136"/>
      <c r="M13275" s="136"/>
      <c r="N13275" s="136"/>
      <c r="O13275" s="136"/>
      <c r="P13275" s="136"/>
      <c r="Q13275" s="136"/>
      <c r="R13275" s="136"/>
      <c r="S13275" s="136"/>
      <c r="T13275" s="136"/>
      <c r="U13275" s="136"/>
      <c r="V13275" s="136"/>
      <c r="W13275" s="136"/>
      <c r="X13275" s="136"/>
      <c r="Y13275" s="136"/>
      <c r="Z13275" s="136"/>
      <c r="AA13275" s="136"/>
      <c r="AB13275" s="136"/>
      <c r="AC13275" s="136"/>
      <c r="AD13275" s="136"/>
      <c r="AE13275" s="136"/>
      <c r="AF13275" s="136"/>
      <c r="AG13275" s="136"/>
      <c r="AH13275" s="136"/>
      <c r="AI13275" s="136"/>
    </row>
    <row r="13285" spans="5:35" x14ac:dyDescent="0.25">
      <c r="E13285" s="136"/>
      <c r="F13285" s="136"/>
      <c r="G13285" s="136"/>
      <c r="H13285" s="136"/>
      <c r="I13285" s="136"/>
      <c r="J13285" s="136"/>
      <c r="K13285" s="136"/>
      <c r="L13285" s="136"/>
      <c r="M13285" s="136"/>
      <c r="N13285" s="136"/>
      <c r="O13285" s="136"/>
      <c r="P13285" s="136"/>
      <c r="Q13285" s="136"/>
      <c r="R13285" s="136"/>
      <c r="S13285" s="136"/>
      <c r="T13285" s="136"/>
      <c r="U13285" s="136"/>
      <c r="V13285" s="136"/>
      <c r="W13285" s="136"/>
      <c r="X13285" s="136"/>
      <c r="Y13285" s="136"/>
      <c r="Z13285" s="136"/>
      <c r="AA13285" s="136"/>
      <c r="AB13285" s="136"/>
      <c r="AC13285" s="136"/>
      <c r="AD13285" s="136"/>
      <c r="AE13285" s="136"/>
      <c r="AF13285" s="136"/>
      <c r="AG13285" s="136"/>
      <c r="AH13285" s="136"/>
      <c r="AI13285" s="136"/>
    </row>
    <row r="13291" spans="5:35" x14ac:dyDescent="0.25">
      <c r="E13291" s="136"/>
      <c r="F13291" s="136"/>
      <c r="G13291" s="136"/>
      <c r="H13291" s="136"/>
      <c r="I13291" s="136"/>
      <c r="J13291" s="136"/>
      <c r="K13291" s="136"/>
      <c r="L13291" s="136"/>
      <c r="M13291" s="136"/>
      <c r="N13291" s="136"/>
      <c r="O13291" s="136"/>
      <c r="P13291" s="136"/>
      <c r="Q13291" s="136"/>
      <c r="R13291" s="136"/>
      <c r="S13291" s="136"/>
      <c r="T13291" s="136"/>
      <c r="U13291" s="136"/>
      <c r="V13291" s="136"/>
    </row>
    <row r="13295" spans="5:35" x14ac:dyDescent="0.25">
      <c r="F13295" s="136"/>
      <c r="G13295" s="136"/>
      <c r="H13295" s="136"/>
      <c r="I13295" s="136"/>
      <c r="J13295" s="136"/>
      <c r="K13295" s="136"/>
      <c r="L13295" s="136"/>
      <c r="M13295" s="136"/>
      <c r="N13295" s="136"/>
      <c r="O13295" s="136"/>
      <c r="P13295" s="136"/>
      <c r="Q13295" s="136"/>
      <c r="R13295" s="136"/>
      <c r="S13295" s="136"/>
      <c r="T13295" s="136"/>
      <c r="U13295" s="136"/>
      <c r="V13295" s="136"/>
      <c r="W13295" s="136"/>
      <c r="X13295" s="136"/>
      <c r="Y13295" s="136"/>
      <c r="Z13295" s="136"/>
      <c r="AA13295" s="136"/>
      <c r="AB13295" s="136"/>
      <c r="AC13295" s="136"/>
      <c r="AD13295" s="136"/>
      <c r="AE13295" s="136"/>
      <c r="AF13295" s="136"/>
      <c r="AG13295" s="136"/>
      <c r="AH13295" s="136"/>
      <c r="AI13295" s="136"/>
    </row>
    <row r="13305" spans="5:35" x14ac:dyDescent="0.25">
      <c r="E13305" s="136"/>
      <c r="F13305" s="136"/>
      <c r="G13305" s="136"/>
      <c r="H13305" s="136"/>
      <c r="I13305" s="136"/>
      <c r="J13305" s="136"/>
      <c r="K13305" s="136"/>
      <c r="L13305" s="136"/>
      <c r="M13305" s="136"/>
      <c r="N13305" s="136"/>
      <c r="O13305" s="136"/>
      <c r="P13305" s="136"/>
      <c r="Q13305" s="136"/>
      <c r="R13305" s="136"/>
      <c r="S13305" s="136"/>
      <c r="T13305" s="136"/>
      <c r="U13305" s="136"/>
      <c r="V13305" s="136"/>
      <c r="W13305" s="136"/>
      <c r="X13305" s="136"/>
      <c r="Y13305" s="136"/>
      <c r="Z13305" s="136"/>
      <c r="AA13305" s="136"/>
      <c r="AB13305" s="136"/>
      <c r="AC13305" s="136"/>
      <c r="AD13305" s="136"/>
      <c r="AE13305" s="136"/>
      <c r="AF13305" s="136"/>
      <c r="AG13305" s="136"/>
      <c r="AH13305" s="136"/>
      <c r="AI13305" s="136"/>
    </row>
    <row r="13311" spans="5:35" x14ac:dyDescent="0.25">
      <c r="E13311" s="136"/>
      <c r="F13311" s="136"/>
      <c r="G13311" s="136"/>
      <c r="H13311" s="136"/>
      <c r="I13311" s="136"/>
      <c r="J13311" s="136"/>
      <c r="K13311" s="136"/>
      <c r="L13311" s="136"/>
      <c r="M13311" s="136"/>
      <c r="N13311" s="136"/>
      <c r="O13311" s="136"/>
      <c r="P13311" s="136"/>
      <c r="Q13311" s="136"/>
      <c r="R13311" s="136"/>
      <c r="S13311" s="136"/>
      <c r="T13311" s="136"/>
      <c r="U13311" s="136"/>
      <c r="V13311" s="136"/>
      <c r="W13311" s="136"/>
      <c r="X13311" s="136"/>
    </row>
    <row r="13315" spans="5:35" x14ac:dyDescent="0.25">
      <c r="E13315" s="136"/>
      <c r="F13315" s="136"/>
      <c r="G13315" s="136"/>
      <c r="H13315" s="136"/>
      <c r="I13315" s="136"/>
      <c r="J13315" s="136"/>
      <c r="K13315" s="136"/>
      <c r="L13315" s="136"/>
      <c r="M13315" s="136"/>
      <c r="N13315" s="136"/>
      <c r="O13315" s="136"/>
      <c r="P13315" s="136"/>
      <c r="Q13315" s="136"/>
      <c r="R13315" s="136"/>
      <c r="S13315" s="136"/>
      <c r="T13315" s="136"/>
      <c r="U13315" s="136"/>
      <c r="V13315" s="136"/>
      <c r="W13315" s="136"/>
      <c r="X13315" s="136"/>
      <c r="Y13315" s="136"/>
      <c r="Z13315" s="136"/>
      <c r="AA13315" s="136"/>
      <c r="AB13315" s="136"/>
      <c r="AC13315" s="136"/>
      <c r="AD13315" s="136"/>
      <c r="AE13315" s="136"/>
      <c r="AF13315" s="136"/>
      <c r="AG13315" s="136"/>
      <c r="AH13315" s="136"/>
      <c r="AI13315" s="136"/>
    </row>
    <row r="13325" spans="5:35" x14ac:dyDescent="0.25">
      <c r="E13325" s="136"/>
      <c r="F13325" s="136"/>
      <c r="G13325" s="136"/>
      <c r="H13325" s="136"/>
      <c r="I13325" s="136"/>
      <c r="J13325" s="136"/>
      <c r="K13325" s="136"/>
      <c r="L13325" s="136"/>
      <c r="M13325" s="136"/>
      <c r="N13325" s="136"/>
      <c r="O13325" s="136"/>
      <c r="P13325" s="136"/>
      <c r="Q13325" s="136"/>
      <c r="R13325" s="136"/>
      <c r="S13325" s="136"/>
      <c r="T13325" s="136"/>
      <c r="U13325" s="136"/>
      <c r="V13325" s="136"/>
      <c r="W13325" s="136"/>
      <c r="X13325" s="136"/>
      <c r="Y13325" s="136"/>
      <c r="Z13325" s="136"/>
      <c r="AA13325" s="136"/>
      <c r="AB13325" s="136"/>
      <c r="AC13325" s="136"/>
      <c r="AD13325" s="136"/>
      <c r="AE13325" s="136"/>
      <c r="AF13325" s="136"/>
      <c r="AG13325" s="136"/>
      <c r="AH13325" s="136"/>
      <c r="AI13325" s="136"/>
    </row>
    <row r="13331" spans="5:35" x14ac:dyDescent="0.25">
      <c r="E13331" s="136"/>
      <c r="F13331" s="136"/>
      <c r="G13331" s="136"/>
      <c r="H13331" s="136"/>
      <c r="I13331" s="136"/>
      <c r="J13331" s="136"/>
      <c r="K13331" s="136"/>
      <c r="L13331" s="136"/>
      <c r="M13331" s="136"/>
      <c r="N13331" s="136"/>
      <c r="O13331" s="136"/>
      <c r="P13331" s="136"/>
      <c r="Q13331" s="136"/>
      <c r="R13331" s="136"/>
      <c r="S13331" s="136"/>
    </row>
    <row r="13335" spans="5:35" x14ac:dyDescent="0.25">
      <c r="H13335" s="136"/>
      <c r="I13335" s="136"/>
      <c r="J13335" s="136"/>
      <c r="K13335" s="136"/>
      <c r="L13335" s="136"/>
      <c r="M13335" s="136"/>
      <c r="N13335" s="136"/>
      <c r="O13335" s="136"/>
      <c r="P13335" s="136"/>
      <c r="Q13335" s="136"/>
      <c r="R13335" s="136"/>
      <c r="S13335" s="136"/>
      <c r="T13335" s="136"/>
      <c r="U13335" s="136"/>
      <c r="V13335" s="136"/>
      <c r="W13335" s="136"/>
      <c r="X13335" s="136"/>
      <c r="Y13335" s="136"/>
      <c r="Z13335" s="136"/>
      <c r="AA13335" s="136"/>
      <c r="AB13335" s="136"/>
      <c r="AC13335" s="136"/>
      <c r="AD13335" s="136"/>
      <c r="AE13335" s="136"/>
      <c r="AF13335" s="136"/>
      <c r="AG13335" s="136"/>
      <c r="AH13335" s="136"/>
      <c r="AI13335" s="136"/>
    </row>
    <row r="13345" spans="5:35" x14ac:dyDescent="0.25">
      <c r="E13345" s="136"/>
      <c r="F13345" s="136"/>
      <c r="G13345" s="136"/>
      <c r="H13345" s="136"/>
      <c r="I13345" s="136"/>
      <c r="J13345" s="136"/>
      <c r="K13345" s="136"/>
      <c r="L13345" s="136"/>
      <c r="M13345" s="136"/>
      <c r="N13345" s="136"/>
      <c r="O13345" s="136"/>
      <c r="P13345" s="136"/>
      <c r="Q13345" s="136"/>
      <c r="R13345" s="136"/>
      <c r="S13345" s="136"/>
      <c r="T13345" s="136"/>
      <c r="U13345" s="136"/>
      <c r="V13345" s="136"/>
      <c r="W13345" s="136"/>
      <c r="X13345" s="136"/>
      <c r="Y13345" s="136"/>
      <c r="Z13345" s="136"/>
      <c r="AA13345" s="136"/>
      <c r="AB13345" s="136"/>
      <c r="AC13345" s="136"/>
      <c r="AD13345" s="136"/>
      <c r="AE13345" s="136"/>
      <c r="AF13345" s="136"/>
      <c r="AG13345" s="136"/>
      <c r="AH13345" s="136"/>
      <c r="AI13345" s="136"/>
    </row>
    <row r="13351" spans="5:35" x14ac:dyDescent="0.25">
      <c r="E13351" s="136"/>
      <c r="F13351" s="136"/>
      <c r="G13351" s="136"/>
      <c r="H13351" s="136"/>
      <c r="I13351" s="136"/>
      <c r="J13351" s="136"/>
      <c r="K13351" s="136"/>
      <c r="L13351" s="136"/>
      <c r="M13351" s="136"/>
      <c r="N13351" s="136"/>
      <c r="O13351" s="136"/>
      <c r="P13351" s="136"/>
    </row>
    <row r="13355" spans="5:35" x14ac:dyDescent="0.25">
      <c r="K13355" s="136"/>
      <c r="L13355" s="136"/>
      <c r="M13355" s="136"/>
      <c r="N13355" s="136"/>
      <c r="O13355" s="136"/>
      <c r="P13355" s="136"/>
      <c r="Q13355" s="136"/>
      <c r="R13355" s="136"/>
      <c r="S13355" s="136"/>
      <c r="T13355" s="136"/>
      <c r="U13355" s="136"/>
      <c r="V13355" s="136"/>
      <c r="W13355" s="136"/>
      <c r="X13355" s="136"/>
      <c r="Y13355" s="136"/>
      <c r="Z13355" s="136"/>
      <c r="AA13355" s="136"/>
      <c r="AB13355" s="136"/>
      <c r="AC13355" s="136"/>
      <c r="AD13355" s="136"/>
      <c r="AE13355" s="136"/>
      <c r="AF13355" s="136"/>
      <c r="AG13355" s="136"/>
      <c r="AH13355" s="136"/>
      <c r="AI13355" s="136"/>
    </row>
    <row r="13365" spans="5:35" x14ac:dyDescent="0.25">
      <c r="E13365" s="136"/>
      <c r="F13365" s="136"/>
      <c r="G13365" s="136"/>
      <c r="H13365" s="136"/>
      <c r="I13365" s="136"/>
      <c r="J13365" s="136"/>
      <c r="K13365" s="136"/>
      <c r="L13365" s="136"/>
      <c r="M13365" s="136"/>
      <c r="N13365" s="136"/>
      <c r="O13365" s="136"/>
      <c r="P13365" s="136"/>
      <c r="Q13365" s="136"/>
      <c r="R13365" s="136"/>
      <c r="S13365" s="136"/>
      <c r="T13365" s="136"/>
      <c r="U13365" s="136"/>
      <c r="V13365" s="136"/>
      <c r="W13365" s="136"/>
      <c r="X13365" s="136"/>
      <c r="Y13365" s="136"/>
      <c r="Z13365" s="136"/>
      <c r="AA13365" s="136"/>
      <c r="AB13365" s="136"/>
      <c r="AC13365" s="136"/>
      <c r="AD13365" s="136"/>
      <c r="AE13365" s="136"/>
      <c r="AF13365" s="136"/>
      <c r="AG13365" s="136"/>
      <c r="AH13365" s="136"/>
      <c r="AI13365" s="136"/>
    </row>
    <row r="13371" spans="5:35" x14ac:dyDescent="0.25">
      <c r="E13371" s="136"/>
      <c r="F13371" s="136"/>
      <c r="G13371" s="136"/>
      <c r="H13371" s="136"/>
      <c r="I13371" s="136"/>
      <c r="J13371" s="136"/>
      <c r="K13371" s="136"/>
      <c r="L13371" s="136"/>
      <c r="M13371" s="136"/>
      <c r="N13371" s="136"/>
      <c r="O13371" s="136"/>
      <c r="P13371" s="136"/>
      <c r="Q13371" s="136"/>
      <c r="R13371" s="136"/>
      <c r="S13371" s="136"/>
      <c r="T13371" s="136"/>
      <c r="U13371" s="136"/>
      <c r="V13371" s="136"/>
    </row>
    <row r="13375" spans="5:35" x14ac:dyDescent="0.25">
      <c r="F13375" s="136"/>
      <c r="G13375" s="136"/>
      <c r="H13375" s="136"/>
      <c r="I13375" s="136"/>
      <c r="J13375" s="136"/>
      <c r="K13375" s="136"/>
      <c r="L13375" s="136"/>
      <c r="M13375" s="136"/>
      <c r="N13375" s="136"/>
      <c r="O13375" s="136"/>
      <c r="P13375" s="136"/>
      <c r="Q13375" s="136"/>
      <c r="R13375" s="136"/>
      <c r="S13375" s="136"/>
      <c r="T13375" s="136"/>
      <c r="U13375" s="136"/>
      <c r="V13375" s="136"/>
      <c r="W13375" s="136"/>
      <c r="X13375" s="136"/>
      <c r="Y13375" s="136"/>
      <c r="Z13375" s="136"/>
      <c r="AA13375" s="136"/>
      <c r="AB13375" s="136"/>
      <c r="AC13375" s="136"/>
      <c r="AD13375" s="136"/>
      <c r="AE13375" s="136"/>
      <c r="AF13375" s="136"/>
      <c r="AG13375" s="136"/>
      <c r="AH13375" s="136"/>
      <c r="AI13375" s="136"/>
    </row>
    <row r="13385" spans="5:35" x14ac:dyDescent="0.25">
      <c r="E13385" s="136"/>
      <c r="F13385" s="136"/>
      <c r="G13385" s="136"/>
      <c r="H13385" s="136"/>
      <c r="I13385" s="136"/>
      <c r="J13385" s="136"/>
      <c r="K13385" s="136"/>
      <c r="L13385" s="136"/>
      <c r="M13385" s="136"/>
      <c r="N13385" s="136"/>
      <c r="O13385" s="136"/>
      <c r="P13385" s="136"/>
      <c r="Q13385" s="136"/>
      <c r="R13385" s="136"/>
      <c r="S13385" s="136"/>
      <c r="T13385" s="136"/>
      <c r="U13385" s="136"/>
      <c r="V13385" s="136"/>
      <c r="W13385" s="136"/>
      <c r="X13385" s="136"/>
      <c r="Y13385" s="136"/>
      <c r="Z13385" s="136"/>
      <c r="AA13385" s="136"/>
      <c r="AB13385" s="136"/>
      <c r="AC13385" s="136"/>
      <c r="AD13385" s="136"/>
      <c r="AE13385" s="136"/>
      <c r="AF13385" s="136"/>
      <c r="AG13385" s="136"/>
      <c r="AH13385" s="136"/>
      <c r="AI13385" s="136"/>
    </row>
    <row r="13391" spans="5:35" x14ac:dyDescent="0.25">
      <c r="E13391" s="136"/>
      <c r="F13391" s="136"/>
      <c r="G13391" s="136"/>
      <c r="H13391" s="136"/>
      <c r="I13391" s="136"/>
      <c r="J13391" s="136"/>
      <c r="K13391" s="136"/>
      <c r="L13391" s="136"/>
      <c r="M13391" s="136"/>
      <c r="N13391" s="136"/>
      <c r="O13391" s="136"/>
    </row>
    <row r="13395" spans="11:35" x14ac:dyDescent="0.25">
      <c r="K13395" s="136"/>
      <c r="L13395" s="136"/>
      <c r="M13395" s="136"/>
      <c r="N13395" s="136"/>
      <c r="O13395" s="136"/>
      <c r="P13395" s="136"/>
      <c r="Q13395" s="136"/>
      <c r="R13395" s="136"/>
      <c r="S13395" s="136"/>
      <c r="T13395" s="136"/>
      <c r="U13395" s="136"/>
      <c r="V13395" s="136"/>
      <c r="W13395" s="136"/>
      <c r="X13395" s="136"/>
      <c r="Y13395" s="136"/>
      <c r="Z13395" s="136"/>
      <c r="AA13395" s="136"/>
      <c r="AB13395" s="136"/>
      <c r="AC13395" s="136"/>
      <c r="AD13395" s="136"/>
      <c r="AE13395" s="136"/>
      <c r="AF13395" s="136"/>
      <c r="AG13395" s="136"/>
      <c r="AH13395" s="136"/>
      <c r="AI13395" s="136"/>
    </row>
    <row r="13422" spans="5:35" x14ac:dyDescent="0.25">
      <c r="E13422" s="136"/>
      <c r="F13422" s="136"/>
      <c r="G13422" s="136"/>
      <c r="H13422" s="136"/>
      <c r="I13422" s="136"/>
      <c r="J13422" s="136"/>
      <c r="K13422" s="136"/>
      <c r="L13422" s="136"/>
      <c r="M13422" s="136"/>
      <c r="N13422" s="136"/>
      <c r="O13422" s="136"/>
      <c r="P13422" s="136"/>
      <c r="Q13422" s="136"/>
      <c r="R13422" s="136"/>
      <c r="S13422" s="136"/>
      <c r="T13422" s="136"/>
      <c r="U13422" s="136"/>
      <c r="V13422" s="136"/>
      <c r="W13422" s="136"/>
      <c r="X13422" s="136"/>
      <c r="Y13422" s="136"/>
      <c r="Z13422" s="136"/>
      <c r="AA13422" s="136"/>
      <c r="AB13422" s="136"/>
      <c r="AC13422" s="136"/>
      <c r="AD13422" s="136"/>
      <c r="AE13422" s="136"/>
      <c r="AF13422" s="136"/>
      <c r="AG13422" s="136"/>
      <c r="AH13422" s="136"/>
      <c r="AI13422" s="136"/>
    </row>
    <row r="13432" spans="5:35" x14ac:dyDescent="0.25">
      <c r="E13432" s="136"/>
      <c r="F13432" s="136"/>
      <c r="G13432" s="136"/>
      <c r="H13432" s="136"/>
      <c r="I13432" s="136"/>
      <c r="J13432" s="136"/>
      <c r="K13432" s="136"/>
      <c r="L13432" s="136"/>
      <c r="M13432" s="136"/>
      <c r="N13432" s="136"/>
      <c r="O13432" s="136"/>
      <c r="P13432" s="136"/>
      <c r="Q13432" s="136"/>
      <c r="R13432" s="136"/>
      <c r="S13432" s="136"/>
      <c r="T13432" s="136"/>
      <c r="U13432" s="136"/>
      <c r="V13432" s="136"/>
      <c r="W13432" s="136"/>
      <c r="X13432" s="136"/>
      <c r="Y13432" s="136"/>
      <c r="Z13432" s="136"/>
      <c r="AA13432" s="136"/>
      <c r="AB13432" s="136"/>
      <c r="AC13432" s="136"/>
      <c r="AD13432" s="136"/>
      <c r="AE13432" s="136"/>
      <c r="AF13432" s="136"/>
      <c r="AG13432" s="136"/>
      <c r="AH13432" s="136"/>
      <c r="AI13432" s="136"/>
    </row>
    <row r="13442" spans="5:35" x14ac:dyDescent="0.25">
      <c r="E13442" s="136"/>
      <c r="F13442" s="136"/>
      <c r="G13442" s="136"/>
      <c r="H13442" s="136"/>
      <c r="I13442" s="136"/>
      <c r="J13442" s="136"/>
      <c r="K13442" s="136"/>
      <c r="L13442" s="136"/>
      <c r="M13442" s="136"/>
      <c r="N13442" s="136"/>
      <c r="O13442" s="136"/>
      <c r="P13442" s="136"/>
      <c r="Q13442" s="136"/>
      <c r="R13442" s="136"/>
      <c r="S13442" s="136"/>
      <c r="T13442" s="136"/>
      <c r="U13442" s="136"/>
      <c r="V13442" s="136"/>
      <c r="W13442" s="136"/>
      <c r="X13442" s="136"/>
      <c r="Y13442" s="136"/>
      <c r="Z13442" s="136"/>
      <c r="AA13442" s="136"/>
      <c r="AB13442" s="136"/>
      <c r="AC13442" s="136"/>
      <c r="AD13442" s="136"/>
      <c r="AE13442" s="136"/>
      <c r="AF13442" s="136"/>
      <c r="AG13442" s="136"/>
      <c r="AH13442" s="136"/>
      <c r="AI13442" s="136"/>
    </row>
    <row r="13452" spans="5:35" x14ac:dyDescent="0.25">
      <c r="E13452" s="136"/>
      <c r="F13452" s="136"/>
      <c r="G13452" s="136"/>
      <c r="H13452" s="136"/>
      <c r="I13452" s="136"/>
      <c r="J13452" s="136"/>
      <c r="K13452" s="136"/>
      <c r="L13452" s="136"/>
      <c r="M13452" s="136"/>
      <c r="N13452" s="136"/>
      <c r="O13452" s="136"/>
      <c r="P13452" s="136"/>
      <c r="Q13452" s="136"/>
      <c r="R13452" s="136"/>
      <c r="S13452" s="136"/>
      <c r="T13452" s="136"/>
      <c r="U13452" s="136"/>
      <c r="V13452" s="136"/>
      <c r="W13452" s="136"/>
      <c r="X13452" s="136"/>
      <c r="Y13452" s="136"/>
      <c r="Z13452" s="136"/>
      <c r="AA13452" s="136"/>
      <c r="AB13452" s="136"/>
      <c r="AC13452" s="136"/>
      <c r="AD13452" s="136"/>
      <c r="AE13452" s="136"/>
      <c r="AF13452" s="136"/>
      <c r="AG13452" s="136"/>
      <c r="AH13452" s="136"/>
      <c r="AI13452" s="136"/>
    </row>
    <row r="13462" spans="5:35" x14ac:dyDescent="0.25">
      <c r="E13462" s="136"/>
      <c r="F13462" s="136"/>
      <c r="G13462" s="136"/>
      <c r="H13462" s="136"/>
      <c r="I13462" s="136"/>
      <c r="J13462" s="136"/>
      <c r="K13462" s="136"/>
      <c r="L13462" s="136"/>
      <c r="M13462" s="136"/>
      <c r="N13462" s="136"/>
      <c r="O13462" s="136"/>
      <c r="P13462" s="136"/>
      <c r="Q13462" s="136"/>
      <c r="R13462" s="136"/>
      <c r="S13462" s="136"/>
      <c r="T13462" s="136"/>
      <c r="U13462" s="136"/>
      <c r="V13462" s="136"/>
      <c r="W13462" s="136"/>
      <c r="X13462" s="136"/>
      <c r="Y13462" s="136"/>
      <c r="Z13462" s="136"/>
      <c r="AA13462" s="136"/>
      <c r="AB13462" s="136"/>
      <c r="AC13462" s="136"/>
      <c r="AD13462" s="136"/>
      <c r="AE13462" s="136"/>
      <c r="AF13462" s="136"/>
      <c r="AG13462" s="136"/>
      <c r="AH13462" s="136"/>
      <c r="AI13462" s="136"/>
    </row>
    <row r="13472" spans="5:35" x14ac:dyDescent="0.25">
      <c r="E13472" s="136"/>
      <c r="F13472" s="136"/>
      <c r="G13472" s="136"/>
      <c r="H13472" s="136"/>
      <c r="I13472" s="136"/>
      <c r="J13472" s="136"/>
      <c r="K13472" s="136"/>
      <c r="L13472" s="136"/>
      <c r="M13472" s="136"/>
      <c r="N13472" s="136"/>
      <c r="O13472" s="136"/>
      <c r="P13472" s="136"/>
      <c r="Q13472" s="136"/>
      <c r="R13472" s="136"/>
      <c r="S13472" s="136"/>
      <c r="T13472" s="136"/>
      <c r="U13472" s="136"/>
      <c r="V13472" s="136"/>
      <c r="W13472" s="136"/>
      <c r="X13472" s="136"/>
      <c r="Y13472" s="136"/>
      <c r="Z13472" s="136"/>
      <c r="AA13472" s="136"/>
      <c r="AB13472" s="136"/>
      <c r="AC13472" s="136"/>
      <c r="AD13472" s="136"/>
      <c r="AE13472" s="136"/>
      <c r="AF13472" s="136"/>
      <c r="AG13472" s="136"/>
      <c r="AH13472" s="136"/>
      <c r="AI13472" s="136"/>
    </row>
    <row r="13482" spans="5:35" x14ac:dyDescent="0.25">
      <c r="E13482" s="136"/>
      <c r="F13482" s="136"/>
      <c r="G13482" s="136"/>
      <c r="H13482" s="136"/>
      <c r="I13482" s="136"/>
      <c r="J13482" s="136"/>
      <c r="K13482" s="136"/>
      <c r="L13482" s="136"/>
      <c r="M13482" s="136"/>
      <c r="N13482" s="136"/>
      <c r="O13482" s="136"/>
      <c r="P13482" s="136"/>
      <c r="Q13482" s="136"/>
      <c r="R13482" s="136"/>
      <c r="S13482" s="136"/>
      <c r="T13482" s="136"/>
      <c r="U13482" s="136"/>
      <c r="V13482" s="136"/>
      <c r="W13482" s="136"/>
      <c r="X13482" s="136"/>
      <c r="Y13482" s="136"/>
      <c r="Z13482" s="136"/>
      <c r="AA13482" s="136"/>
      <c r="AB13482" s="136"/>
      <c r="AC13482" s="136"/>
      <c r="AD13482" s="136"/>
      <c r="AE13482" s="136"/>
      <c r="AF13482" s="136"/>
      <c r="AG13482" s="136"/>
      <c r="AH13482" s="136"/>
      <c r="AI13482" s="136"/>
    </row>
    <row r="13492" spans="5:35" x14ac:dyDescent="0.25">
      <c r="E13492" s="136"/>
      <c r="F13492" s="136"/>
      <c r="G13492" s="136"/>
      <c r="H13492" s="136"/>
      <c r="I13492" s="136"/>
      <c r="J13492" s="136"/>
      <c r="K13492" s="136"/>
      <c r="L13492" s="136"/>
      <c r="M13492" s="136"/>
      <c r="N13492" s="136"/>
      <c r="O13492" s="136"/>
      <c r="P13492" s="136"/>
      <c r="Q13492" s="136"/>
      <c r="R13492" s="136"/>
      <c r="S13492" s="136"/>
      <c r="T13492" s="136"/>
      <c r="U13492" s="136"/>
      <c r="V13492" s="136"/>
      <c r="W13492" s="136"/>
      <c r="X13492" s="136"/>
      <c r="Y13492" s="136"/>
      <c r="Z13492" s="136"/>
      <c r="AA13492" s="136"/>
      <c r="AB13492" s="136"/>
      <c r="AC13492" s="136"/>
      <c r="AD13492" s="136"/>
      <c r="AE13492" s="136"/>
      <c r="AF13492" s="136"/>
      <c r="AG13492" s="136"/>
      <c r="AH13492" s="136"/>
      <c r="AI13492" s="136"/>
    </row>
    <row r="13502" spans="5:35" x14ac:dyDescent="0.25">
      <c r="E13502" s="136"/>
      <c r="F13502" s="136"/>
      <c r="G13502" s="136"/>
      <c r="H13502" s="136"/>
      <c r="I13502" s="136"/>
      <c r="J13502" s="136"/>
      <c r="K13502" s="136"/>
      <c r="L13502" s="136"/>
      <c r="M13502" s="136"/>
      <c r="N13502" s="136"/>
      <c r="O13502" s="136"/>
      <c r="P13502" s="136"/>
      <c r="Q13502" s="136"/>
      <c r="R13502" s="136"/>
      <c r="S13502" s="136"/>
      <c r="T13502" s="136"/>
      <c r="U13502" s="136"/>
      <c r="V13502" s="136"/>
      <c r="W13502" s="136"/>
      <c r="X13502" s="136"/>
      <c r="Y13502" s="136"/>
      <c r="Z13502" s="136"/>
      <c r="AA13502" s="136"/>
      <c r="AB13502" s="136"/>
      <c r="AC13502" s="136"/>
      <c r="AD13502" s="136"/>
      <c r="AE13502" s="136"/>
      <c r="AF13502" s="136"/>
      <c r="AG13502" s="136"/>
      <c r="AH13502" s="136"/>
      <c r="AI13502" s="136"/>
    </row>
    <row r="13512" spans="5:35" x14ac:dyDescent="0.25">
      <c r="E13512" s="136"/>
      <c r="F13512" s="136"/>
      <c r="G13512" s="136"/>
      <c r="H13512" s="136"/>
      <c r="I13512" s="136"/>
      <c r="J13512" s="136"/>
      <c r="K13512" s="136"/>
      <c r="L13512" s="136"/>
      <c r="M13512" s="136"/>
      <c r="N13512" s="136"/>
      <c r="O13512" s="136"/>
      <c r="P13512" s="136"/>
      <c r="Q13512" s="136"/>
      <c r="R13512" s="136"/>
      <c r="S13512" s="136"/>
      <c r="T13512" s="136"/>
      <c r="U13512" s="136"/>
      <c r="V13512" s="136"/>
      <c r="W13512" s="136"/>
      <c r="X13512" s="136"/>
      <c r="Y13512" s="136"/>
      <c r="Z13512" s="136"/>
      <c r="AA13512" s="136"/>
      <c r="AB13512" s="136"/>
      <c r="AC13512" s="136"/>
      <c r="AD13512" s="136"/>
      <c r="AE13512" s="136"/>
      <c r="AF13512" s="136"/>
      <c r="AG13512" s="136"/>
      <c r="AH13512" s="136"/>
      <c r="AI13512" s="136"/>
    </row>
    <row r="13522" spans="5:35" x14ac:dyDescent="0.25">
      <c r="E13522" s="136"/>
      <c r="F13522" s="136"/>
      <c r="G13522" s="136"/>
      <c r="H13522" s="136"/>
      <c r="I13522" s="136"/>
      <c r="J13522" s="136"/>
      <c r="K13522" s="136"/>
      <c r="L13522" s="136"/>
      <c r="M13522" s="136"/>
      <c r="N13522" s="136"/>
      <c r="O13522" s="136"/>
      <c r="P13522" s="136"/>
      <c r="Q13522" s="136"/>
      <c r="R13522" s="136"/>
      <c r="S13522" s="136"/>
      <c r="T13522" s="136"/>
      <c r="U13522" s="136"/>
      <c r="V13522" s="136"/>
      <c r="W13522" s="136"/>
      <c r="X13522" s="136"/>
      <c r="Y13522" s="136"/>
      <c r="Z13522" s="136"/>
      <c r="AA13522" s="136"/>
      <c r="AB13522" s="136"/>
      <c r="AC13522" s="136"/>
      <c r="AD13522" s="136"/>
      <c r="AE13522" s="136"/>
      <c r="AF13522" s="136"/>
      <c r="AG13522" s="136"/>
      <c r="AH13522" s="136"/>
      <c r="AI13522" s="136"/>
    </row>
    <row r="13532" spans="5:35" x14ac:dyDescent="0.25">
      <c r="E13532" s="136"/>
      <c r="F13532" s="136"/>
      <c r="G13532" s="136"/>
      <c r="H13532" s="136"/>
      <c r="I13532" s="136"/>
      <c r="J13532" s="136"/>
      <c r="K13532" s="136"/>
      <c r="L13532" s="136"/>
      <c r="M13532" s="136"/>
      <c r="N13532" s="136"/>
      <c r="O13532" s="136"/>
      <c r="P13532" s="136"/>
      <c r="Q13532" s="136"/>
      <c r="R13532" s="136"/>
      <c r="S13532" s="136"/>
      <c r="T13532" s="136"/>
      <c r="U13532" s="136"/>
      <c r="V13532" s="136"/>
      <c r="W13532" s="136"/>
      <c r="X13532" s="136"/>
      <c r="Y13532" s="136"/>
      <c r="Z13532" s="136"/>
      <c r="AA13532" s="136"/>
      <c r="AB13532" s="136"/>
      <c r="AC13532" s="136"/>
      <c r="AD13532" s="136"/>
      <c r="AE13532" s="136"/>
      <c r="AF13532" s="136"/>
      <c r="AG13532" s="136"/>
      <c r="AH13532" s="136"/>
      <c r="AI13532" s="136"/>
    </row>
    <row r="13542" spans="5:35" x14ac:dyDescent="0.25">
      <c r="E13542" s="136"/>
      <c r="F13542" s="136"/>
      <c r="G13542" s="136"/>
      <c r="H13542" s="136"/>
      <c r="I13542" s="136"/>
      <c r="J13542" s="136"/>
      <c r="K13542" s="136"/>
      <c r="L13542" s="136"/>
      <c r="M13542" s="136"/>
      <c r="N13542" s="136"/>
      <c r="O13542" s="136"/>
      <c r="P13542" s="136"/>
      <c r="Q13542" s="136"/>
      <c r="R13542" s="136"/>
      <c r="S13542" s="136"/>
      <c r="T13542" s="136"/>
      <c r="U13542" s="136"/>
      <c r="V13542" s="136"/>
      <c r="W13542" s="136"/>
      <c r="X13542" s="136"/>
      <c r="Y13542" s="136"/>
      <c r="Z13542" s="136"/>
      <c r="AA13542" s="136"/>
      <c r="AB13542" s="136"/>
      <c r="AC13542" s="136"/>
      <c r="AD13542" s="136"/>
      <c r="AE13542" s="136"/>
      <c r="AF13542" s="136"/>
      <c r="AG13542" s="136"/>
      <c r="AH13542" s="136"/>
      <c r="AI13542" s="136"/>
    </row>
    <row r="13552" spans="5:35" x14ac:dyDescent="0.25">
      <c r="E13552" s="136"/>
      <c r="F13552" s="136"/>
      <c r="G13552" s="136"/>
      <c r="H13552" s="136"/>
      <c r="I13552" s="136"/>
      <c r="J13552" s="136"/>
      <c r="K13552" s="136"/>
      <c r="L13552" s="136"/>
      <c r="M13552" s="136"/>
      <c r="N13552" s="136"/>
      <c r="O13552" s="136"/>
      <c r="P13552" s="136"/>
      <c r="Q13552" s="136"/>
      <c r="R13552" s="136"/>
      <c r="S13552" s="136"/>
      <c r="T13552" s="136"/>
      <c r="U13552" s="136"/>
      <c r="V13552" s="136"/>
      <c r="W13552" s="136"/>
      <c r="X13552" s="136"/>
      <c r="Y13552" s="136"/>
      <c r="Z13552" s="136"/>
      <c r="AA13552" s="136"/>
      <c r="AB13552" s="136"/>
      <c r="AC13552" s="136"/>
      <c r="AD13552" s="136"/>
      <c r="AE13552" s="136"/>
      <c r="AF13552" s="136"/>
      <c r="AG13552" s="136"/>
      <c r="AH13552" s="136"/>
      <c r="AI13552" s="136"/>
    </row>
    <row r="13562" spans="5:35" x14ac:dyDescent="0.25">
      <c r="E13562" s="136"/>
      <c r="F13562" s="136"/>
      <c r="G13562" s="136"/>
      <c r="H13562" s="136"/>
      <c r="I13562" s="136"/>
      <c r="J13562" s="136"/>
      <c r="K13562" s="136"/>
      <c r="L13562" s="136"/>
      <c r="M13562" s="136"/>
      <c r="N13562" s="136"/>
      <c r="O13562" s="136"/>
      <c r="P13562" s="136"/>
      <c r="Q13562" s="136"/>
      <c r="R13562" s="136"/>
      <c r="S13562" s="136"/>
      <c r="T13562" s="136"/>
      <c r="U13562" s="136"/>
      <c r="V13562" s="136"/>
      <c r="W13562" s="136"/>
      <c r="X13562" s="136"/>
      <c r="Y13562" s="136"/>
      <c r="Z13562" s="136"/>
      <c r="AA13562" s="136"/>
      <c r="AB13562" s="136"/>
      <c r="AC13562" s="136"/>
      <c r="AD13562" s="136"/>
      <c r="AE13562" s="136"/>
      <c r="AF13562" s="136"/>
      <c r="AG13562" s="136"/>
      <c r="AH13562" s="136"/>
      <c r="AI13562" s="136"/>
    </row>
    <row r="13572" spans="5:35" x14ac:dyDescent="0.25">
      <c r="E13572" s="136"/>
      <c r="F13572" s="136"/>
      <c r="G13572" s="136"/>
      <c r="H13572" s="136"/>
      <c r="I13572" s="136"/>
      <c r="J13572" s="136"/>
      <c r="K13572" s="136"/>
      <c r="L13572" s="136"/>
      <c r="M13572" s="136"/>
      <c r="N13572" s="136"/>
      <c r="O13572" s="136"/>
      <c r="P13572" s="136"/>
      <c r="Q13572" s="136"/>
      <c r="R13572" s="136"/>
      <c r="S13572" s="136"/>
      <c r="T13572" s="136"/>
      <c r="U13572" s="136"/>
      <c r="V13572" s="136"/>
      <c r="W13572" s="136"/>
      <c r="X13572" s="136"/>
      <c r="Y13572" s="136"/>
      <c r="Z13572" s="136"/>
      <c r="AA13572" s="136"/>
      <c r="AB13572" s="136"/>
      <c r="AC13572" s="136"/>
      <c r="AD13572" s="136"/>
      <c r="AE13572" s="136"/>
      <c r="AF13572" s="136"/>
      <c r="AG13572" s="136"/>
      <c r="AH13572" s="136"/>
      <c r="AI13572" s="136"/>
    </row>
    <row r="13582" spans="5:35" x14ac:dyDescent="0.25">
      <c r="E13582" s="136"/>
      <c r="F13582" s="136"/>
      <c r="G13582" s="136"/>
      <c r="H13582" s="136"/>
      <c r="I13582" s="136"/>
      <c r="J13582" s="136"/>
      <c r="K13582" s="136"/>
      <c r="L13582" s="136"/>
      <c r="M13582" s="136"/>
      <c r="N13582" s="136"/>
      <c r="O13582" s="136"/>
      <c r="P13582" s="136"/>
      <c r="Q13582" s="136"/>
      <c r="R13582" s="136"/>
      <c r="S13582" s="136"/>
      <c r="T13582" s="136"/>
      <c r="U13582" s="136"/>
      <c r="V13582" s="136"/>
      <c r="W13582" s="136"/>
      <c r="X13582" s="136"/>
      <c r="Y13582" s="136"/>
      <c r="Z13582" s="136"/>
      <c r="AA13582" s="136"/>
      <c r="AB13582" s="136"/>
      <c r="AC13582" s="136"/>
      <c r="AD13582" s="136"/>
      <c r="AE13582" s="136"/>
      <c r="AF13582" s="136"/>
      <c r="AG13582" s="136"/>
      <c r="AH13582" s="136"/>
      <c r="AI13582" s="136"/>
    </row>
    <row r="13592" spans="5:35" x14ac:dyDescent="0.25">
      <c r="E13592" s="136"/>
      <c r="F13592" s="136"/>
      <c r="G13592" s="136"/>
      <c r="H13592" s="136"/>
      <c r="I13592" s="136"/>
      <c r="J13592" s="136"/>
      <c r="K13592" s="136"/>
      <c r="L13592" s="136"/>
      <c r="M13592" s="136"/>
      <c r="N13592" s="136"/>
      <c r="O13592" s="136"/>
      <c r="P13592" s="136"/>
      <c r="Q13592" s="136"/>
      <c r="R13592" s="136"/>
      <c r="S13592" s="136"/>
      <c r="T13592" s="136"/>
      <c r="U13592" s="136"/>
      <c r="V13592" s="136"/>
      <c r="W13592" s="136"/>
      <c r="X13592" s="136"/>
      <c r="Y13592" s="136"/>
      <c r="Z13592" s="136"/>
      <c r="AA13592" s="136"/>
      <c r="AB13592" s="136"/>
      <c r="AC13592" s="136"/>
      <c r="AD13592" s="136"/>
      <c r="AE13592" s="136"/>
      <c r="AF13592" s="136"/>
      <c r="AG13592" s="136"/>
      <c r="AH13592" s="136"/>
      <c r="AI13592" s="136"/>
    </row>
    <row r="13602" spans="5:35" x14ac:dyDescent="0.25">
      <c r="E13602" s="136"/>
      <c r="F13602" s="136"/>
      <c r="G13602" s="136"/>
      <c r="H13602" s="136"/>
      <c r="I13602" s="136"/>
      <c r="J13602" s="136"/>
      <c r="K13602" s="136"/>
      <c r="L13602" s="136"/>
      <c r="M13602" s="136"/>
      <c r="N13602" s="136"/>
      <c r="O13602" s="136"/>
      <c r="P13602" s="136"/>
      <c r="Q13602" s="136"/>
      <c r="R13602" s="136"/>
      <c r="S13602" s="136"/>
      <c r="T13602" s="136"/>
      <c r="U13602" s="136"/>
      <c r="V13602" s="136"/>
      <c r="W13602" s="136"/>
      <c r="X13602" s="136"/>
      <c r="Y13602" s="136"/>
      <c r="Z13602" s="136"/>
      <c r="AA13602" s="136"/>
      <c r="AB13602" s="136"/>
      <c r="AC13602" s="136"/>
      <c r="AD13602" s="136"/>
      <c r="AE13602" s="136"/>
      <c r="AF13602" s="136"/>
      <c r="AG13602" s="136"/>
      <c r="AH13602" s="136"/>
      <c r="AI13602" s="136"/>
    </row>
    <row r="13612" spans="5:35" x14ac:dyDescent="0.25">
      <c r="E13612" s="136"/>
      <c r="F13612" s="136"/>
      <c r="G13612" s="136"/>
      <c r="H13612" s="136"/>
      <c r="I13612" s="136"/>
      <c r="J13612" s="136"/>
      <c r="K13612" s="136"/>
      <c r="L13612" s="136"/>
      <c r="M13612" s="136"/>
      <c r="N13612" s="136"/>
      <c r="O13612" s="136"/>
      <c r="P13612" s="136"/>
      <c r="Q13612" s="136"/>
      <c r="R13612" s="136"/>
      <c r="S13612" s="136"/>
      <c r="T13612" s="136"/>
      <c r="U13612" s="136"/>
      <c r="V13612" s="136"/>
      <c r="W13612" s="136"/>
      <c r="X13612" s="136"/>
      <c r="Y13612" s="136"/>
      <c r="Z13612" s="136"/>
      <c r="AA13612" s="136"/>
      <c r="AB13612" s="136"/>
      <c r="AC13612" s="136"/>
      <c r="AD13612" s="136"/>
      <c r="AE13612" s="136"/>
      <c r="AF13612" s="136"/>
      <c r="AG13612" s="136"/>
      <c r="AH13612" s="136"/>
      <c r="AI13612" s="136"/>
    </row>
    <row r="13622" spans="5:35" x14ac:dyDescent="0.25">
      <c r="E13622" s="136"/>
      <c r="F13622" s="136"/>
      <c r="G13622" s="136"/>
      <c r="H13622" s="136"/>
      <c r="I13622" s="136"/>
      <c r="J13622" s="136"/>
      <c r="K13622" s="136"/>
      <c r="L13622" s="136"/>
      <c r="M13622" s="136"/>
      <c r="N13622" s="136"/>
      <c r="O13622" s="136"/>
      <c r="P13622" s="136"/>
      <c r="Q13622" s="136"/>
      <c r="R13622" s="136"/>
      <c r="S13622" s="136"/>
      <c r="T13622" s="136"/>
      <c r="U13622" s="136"/>
      <c r="V13622" s="136"/>
      <c r="W13622" s="136"/>
      <c r="X13622" s="136"/>
      <c r="Y13622" s="136"/>
      <c r="Z13622" s="136"/>
      <c r="AA13622" s="136"/>
      <c r="AB13622" s="136"/>
      <c r="AC13622" s="136"/>
      <c r="AD13622" s="136"/>
      <c r="AE13622" s="136"/>
      <c r="AF13622" s="136"/>
      <c r="AG13622" s="136"/>
      <c r="AH13622" s="136"/>
      <c r="AI13622" s="136"/>
    </row>
    <row r="13632" spans="5:35" x14ac:dyDescent="0.25">
      <c r="E13632" s="136"/>
      <c r="F13632" s="136"/>
      <c r="G13632" s="136"/>
      <c r="H13632" s="136"/>
      <c r="I13632" s="136"/>
      <c r="J13632" s="136"/>
      <c r="K13632" s="136"/>
      <c r="L13632" s="136"/>
      <c r="M13632" s="136"/>
      <c r="N13632" s="136"/>
      <c r="O13632" s="136"/>
      <c r="P13632" s="136"/>
      <c r="Q13632" s="136"/>
      <c r="R13632" s="136"/>
      <c r="S13632" s="136"/>
      <c r="T13632" s="136"/>
      <c r="U13632" s="136"/>
      <c r="V13632" s="136"/>
      <c r="W13632" s="136"/>
      <c r="X13632" s="136"/>
      <c r="Y13632" s="136"/>
      <c r="Z13632" s="136"/>
      <c r="AA13632" s="136"/>
      <c r="AB13632" s="136"/>
      <c r="AC13632" s="136"/>
      <c r="AD13632" s="136"/>
      <c r="AE13632" s="136"/>
      <c r="AF13632" s="136"/>
      <c r="AG13632" s="136"/>
      <c r="AH13632" s="136"/>
      <c r="AI13632" s="136"/>
    </row>
    <row r="13661" spans="5:35" x14ac:dyDescent="0.25">
      <c r="E13661" s="136"/>
      <c r="F13661" s="136"/>
      <c r="G13661" s="136"/>
      <c r="H13661" s="136"/>
      <c r="I13661" s="136"/>
      <c r="J13661" s="136"/>
      <c r="K13661" s="136"/>
      <c r="L13661" s="136"/>
      <c r="M13661" s="136"/>
      <c r="N13661" s="136"/>
      <c r="O13661" s="136"/>
      <c r="P13661" s="136"/>
      <c r="Q13661" s="136"/>
      <c r="R13661" s="136"/>
      <c r="S13661" s="136"/>
      <c r="T13661" s="136"/>
      <c r="U13661" s="136"/>
      <c r="V13661" s="136"/>
      <c r="W13661" s="136"/>
      <c r="X13661" s="136"/>
      <c r="Y13661" s="136"/>
      <c r="Z13661" s="136"/>
      <c r="AA13661" s="136"/>
      <c r="AB13661" s="136"/>
      <c r="AC13661" s="136"/>
      <c r="AD13661" s="136"/>
      <c r="AE13661" s="136"/>
      <c r="AF13661" s="136"/>
      <c r="AG13661" s="136"/>
      <c r="AH13661" s="136"/>
      <c r="AI13661" s="136"/>
    </row>
    <row r="13662" spans="5:35" x14ac:dyDescent="0.25">
      <c r="E13662" s="136"/>
      <c r="F13662" s="136"/>
      <c r="G13662" s="136"/>
      <c r="H13662" s="136"/>
      <c r="I13662" s="136"/>
      <c r="J13662" s="136"/>
      <c r="K13662" s="136"/>
      <c r="L13662" s="136"/>
      <c r="M13662" s="136"/>
      <c r="N13662" s="136"/>
      <c r="O13662" s="136"/>
      <c r="P13662" s="136"/>
      <c r="Q13662" s="136"/>
      <c r="R13662" s="136"/>
      <c r="S13662" s="136"/>
      <c r="T13662" s="136"/>
      <c r="U13662" s="136"/>
      <c r="V13662" s="136"/>
      <c r="W13662" s="136"/>
      <c r="X13662" s="136"/>
      <c r="Y13662" s="136"/>
      <c r="Z13662" s="136"/>
      <c r="AA13662" s="136"/>
      <c r="AB13662" s="136"/>
      <c r="AC13662" s="136"/>
      <c r="AD13662" s="136"/>
      <c r="AE13662" s="136"/>
      <c r="AF13662" s="136"/>
      <c r="AG13662" s="136"/>
      <c r="AH13662" s="136"/>
      <c r="AI13662" s="136"/>
    </row>
    <row r="13672" spans="5:35" x14ac:dyDescent="0.25">
      <c r="E13672" s="136"/>
      <c r="F13672" s="136"/>
      <c r="G13672" s="136"/>
      <c r="H13672" s="136"/>
      <c r="I13672" s="136"/>
      <c r="J13672" s="136"/>
      <c r="K13672" s="136"/>
      <c r="L13672" s="136"/>
      <c r="M13672" s="136"/>
      <c r="N13672" s="136"/>
      <c r="O13672" s="136"/>
      <c r="P13672" s="136"/>
      <c r="Q13672" s="136"/>
      <c r="R13672" s="136"/>
      <c r="S13672" s="136"/>
      <c r="T13672" s="136"/>
      <c r="U13672" s="136"/>
      <c r="V13672" s="136"/>
      <c r="W13672" s="136"/>
      <c r="X13672" s="136"/>
      <c r="Y13672" s="136"/>
      <c r="Z13672" s="136"/>
      <c r="AA13672" s="136"/>
      <c r="AB13672" s="136"/>
      <c r="AC13672" s="136"/>
      <c r="AD13672" s="136"/>
      <c r="AE13672" s="136"/>
      <c r="AF13672" s="136"/>
      <c r="AG13672" s="136"/>
      <c r="AH13672" s="136"/>
      <c r="AI13672" s="136"/>
    </row>
    <row r="13676" spans="5:35" x14ac:dyDescent="0.25">
      <c r="E13676" s="136"/>
      <c r="F13676" s="136"/>
      <c r="G13676" s="136"/>
      <c r="H13676" s="136"/>
      <c r="I13676" s="136"/>
      <c r="J13676" s="136"/>
      <c r="K13676" s="136"/>
      <c r="L13676" s="136"/>
      <c r="M13676" s="136"/>
      <c r="N13676" s="136"/>
      <c r="O13676" s="136"/>
      <c r="P13676" s="136"/>
      <c r="Q13676" s="136"/>
      <c r="R13676" s="136"/>
      <c r="S13676" s="136"/>
      <c r="T13676" s="136"/>
      <c r="U13676" s="136"/>
      <c r="V13676" s="136"/>
      <c r="W13676" s="136"/>
      <c r="X13676" s="136"/>
      <c r="Y13676" s="136"/>
      <c r="Z13676" s="136"/>
      <c r="AA13676" s="136"/>
      <c r="AB13676" s="136"/>
      <c r="AC13676" s="136"/>
      <c r="AD13676" s="136"/>
      <c r="AE13676" s="136"/>
      <c r="AF13676" s="136"/>
      <c r="AG13676" s="136"/>
      <c r="AH13676" s="136"/>
      <c r="AI13676" s="136"/>
    </row>
    <row r="13681" spans="5:35" x14ac:dyDescent="0.25">
      <c r="E13681" s="136"/>
      <c r="F13681" s="136"/>
      <c r="G13681" s="136"/>
      <c r="H13681" s="136"/>
      <c r="I13681" s="136"/>
      <c r="J13681" s="136"/>
      <c r="K13681" s="136"/>
      <c r="L13681" s="136"/>
      <c r="M13681" s="136"/>
      <c r="N13681" s="136"/>
      <c r="O13681" s="136"/>
      <c r="P13681" s="136"/>
      <c r="Q13681" s="136"/>
      <c r="R13681" s="136"/>
      <c r="S13681" s="136"/>
      <c r="T13681" s="136"/>
      <c r="U13681" s="136"/>
      <c r="V13681" s="136"/>
      <c r="W13681" s="136"/>
      <c r="X13681" s="136"/>
      <c r="Y13681" s="136"/>
      <c r="Z13681" s="136"/>
      <c r="AA13681" s="136"/>
      <c r="AB13681" s="136"/>
      <c r="AC13681" s="136"/>
      <c r="AD13681" s="136"/>
      <c r="AE13681" s="136"/>
      <c r="AF13681" s="136"/>
      <c r="AG13681" s="136"/>
      <c r="AH13681" s="136"/>
      <c r="AI13681" s="136"/>
    </row>
    <row r="13682" spans="5:35" x14ac:dyDescent="0.25">
      <c r="E13682" s="136"/>
      <c r="F13682" s="136"/>
      <c r="G13682" s="136"/>
      <c r="H13682" s="136"/>
      <c r="I13682" s="136"/>
      <c r="J13682" s="136"/>
      <c r="K13682" s="136"/>
      <c r="L13682" s="136"/>
      <c r="M13682" s="136"/>
      <c r="N13682" s="136"/>
      <c r="O13682" s="136"/>
      <c r="P13682" s="136"/>
      <c r="Q13682" s="136"/>
      <c r="R13682" s="136"/>
      <c r="S13682" s="136"/>
      <c r="T13682" s="136"/>
      <c r="U13682" s="136"/>
      <c r="V13682" s="136"/>
      <c r="W13682" s="136"/>
      <c r="X13682" s="136"/>
      <c r="Y13682" s="136"/>
      <c r="Z13682" s="136"/>
      <c r="AA13682" s="136"/>
      <c r="AB13682" s="136"/>
      <c r="AC13682" s="136"/>
      <c r="AD13682" s="136"/>
      <c r="AE13682" s="136"/>
      <c r="AF13682" s="136"/>
      <c r="AG13682" s="136"/>
      <c r="AH13682" s="136"/>
      <c r="AI13682" s="136"/>
    </row>
    <row r="13692" spans="5:35" x14ac:dyDescent="0.25">
      <c r="E13692" s="136"/>
      <c r="F13692" s="136"/>
      <c r="G13692" s="136"/>
      <c r="H13692" s="136"/>
      <c r="I13692" s="136"/>
      <c r="J13692" s="136"/>
      <c r="K13692" s="136"/>
      <c r="L13692" s="136"/>
      <c r="M13692" s="136"/>
      <c r="N13692" s="136"/>
      <c r="O13692" s="136"/>
      <c r="P13692" s="136"/>
      <c r="Q13692" s="136"/>
      <c r="R13692" s="136"/>
      <c r="S13692" s="136"/>
      <c r="T13692" s="136"/>
      <c r="U13692" s="136"/>
      <c r="V13692" s="136"/>
      <c r="W13692" s="136"/>
      <c r="X13692" s="136"/>
      <c r="Y13692" s="136"/>
      <c r="Z13692" s="136"/>
      <c r="AA13692" s="136"/>
      <c r="AB13692" s="136"/>
      <c r="AC13692" s="136"/>
      <c r="AD13692" s="136"/>
      <c r="AE13692" s="136"/>
      <c r="AF13692" s="136"/>
      <c r="AG13692" s="136"/>
      <c r="AH13692" s="136"/>
      <c r="AI13692" s="136"/>
    </row>
    <row r="13696" spans="5:35" x14ac:dyDescent="0.25">
      <c r="E13696" s="136"/>
      <c r="F13696" s="136"/>
      <c r="G13696" s="136"/>
      <c r="H13696" s="136"/>
      <c r="I13696" s="136"/>
      <c r="J13696" s="136"/>
      <c r="K13696" s="136"/>
      <c r="L13696" s="136"/>
      <c r="M13696" s="136"/>
      <c r="N13696" s="136"/>
      <c r="O13696" s="136"/>
      <c r="P13696" s="136"/>
      <c r="Q13696" s="136"/>
      <c r="R13696" s="136"/>
      <c r="S13696" s="136"/>
      <c r="T13696" s="136"/>
      <c r="U13696" s="136"/>
      <c r="V13696" s="136"/>
      <c r="W13696" s="136"/>
      <c r="X13696" s="136"/>
      <c r="Y13696" s="136"/>
      <c r="Z13696" s="136"/>
      <c r="AA13696" s="136"/>
      <c r="AB13696" s="136"/>
      <c r="AC13696" s="136"/>
      <c r="AD13696" s="136"/>
      <c r="AE13696" s="136"/>
      <c r="AF13696" s="136"/>
      <c r="AG13696" s="136"/>
      <c r="AH13696" s="136"/>
      <c r="AI13696" s="136"/>
    </row>
    <row r="13701" spans="5:35" x14ac:dyDescent="0.25">
      <c r="E13701" s="136"/>
      <c r="F13701" s="136"/>
      <c r="G13701" s="136"/>
      <c r="H13701" s="136"/>
      <c r="I13701" s="136"/>
      <c r="J13701" s="136"/>
      <c r="K13701" s="136"/>
      <c r="L13701" s="136"/>
      <c r="M13701" s="136"/>
      <c r="N13701" s="136"/>
      <c r="O13701" s="136"/>
      <c r="P13701" s="136"/>
      <c r="Q13701" s="136"/>
      <c r="R13701" s="136"/>
      <c r="S13701" s="136"/>
      <c r="T13701" s="136"/>
      <c r="U13701" s="136"/>
      <c r="V13701" s="136"/>
      <c r="W13701" s="136"/>
      <c r="X13701" s="136"/>
      <c r="Y13701" s="136"/>
      <c r="Z13701" s="136"/>
      <c r="AA13701" s="136"/>
      <c r="AB13701" s="136"/>
      <c r="AC13701" s="136"/>
      <c r="AD13701" s="136"/>
      <c r="AE13701" s="136"/>
      <c r="AF13701" s="136"/>
      <c r="AG13701" s="136"/>
      <c r="AH13701" s="136"/>
      <c r="AI13701" s="136"/>
    </row>
    <row r="13702" spans="5:35" x14ac:dyDescent="0.25">
      <c r="E13702" s="136"/>
      <c r="F13702" s="136"/>
      <c r="G13702" s="136"/>
      <c r="H13702" s="136"/>
      <c r="I13702" s="136"/>
      <c r="J13702" s="136"/>
      <c r="K13702" s="136"/>
      <c r="L13702" s="136"/>
      <c r="M13702" s="136"/>
      <c r="N13702" s="136"/>
      <c r="O13702" s="136"/>
      <c r="P13702" s="136"/>
      <c r="Q13702" s="136"/>
      <c r="R13702" s="136"/>
      <c r="S13702" s="136"/>
      <c r="T13702" s="136"/>
      <c r="U13702" s="136"/>
      <c r="V13702" s="136"/>
      <c r="W13702" s="136"/>
      <c r="X13702" s="136"/>
      <c r="Y13702" s="136"/>
      <c r="Z13702" s="136"/>
      <c r="AA13702" s="136"/>
      <c r="AB13702" s="136"/>
      <c r="AC13702" s="136"/>
      <c r="AD13702" s="136"/>
      <c r="AE13702" s="136"/>
      <c r="AF13702" s="136"/>
      <c r="AG13702" s="136"/>
      <c r="AH13702" s="136"/>
      <c r="AI13702" s="136"/>
    </row>
    <row r="13712" spans="5:35" x14ac:dyDescent="0.25">
      <c r="E13712" s="136"/>
      <c r="F13712" s="136"/>
      <c r="G13712" s="136"/>
      <c r="H13712" s="136"/>
      <c r="I13712" s="136"/>
      <c r="J13712" s="136"/>
      <c r="K13712" s="136"/>
      <c r="L13712" s="136"/>
      <c r="M13712" s="136"/>
      <c r="N13712" s="136"/>
      <c r="O13712" s="136"/>
      <c r="P13712" s="136"/>
      <c r="Q13712" s="136"/>
      <c r="R13712" s="136"/>
      <c r="S13712" s="136"/>
      <c r="T13712" s="136"/>
      <c r="U13712" s="136"/>
      <c r="V13712" s="136"/>
      <c r="W13712" s="136"/>
      <c r="X13712" s="136"/>
      <c r="Y13712" s="136"/>
      <c r="Z13712" s="136"/>
      <c r="AA13712" s="136"/>
      <c r="AB13712" s="136"/>
      <c r="AC13712" s="136"/>
      <c r="AD13712" s="136"/>
      <c r="AE13712" s="136"/>
      <c r="AF13712" s="136"/>
      <c r="AG13712" s="136"/>
      <c r="AH13712" s="136"/>
      <c r="AI13712" s="136"/>
    </row>
    <row r="13716" spans="5:35" x14ac:dyDescent="0.25">
      <c r="E13716" s="136"/>
      <c r="F13716" s="136"/>
      <c r="G13716" s="136"/>
      <c r="H13716" s="136"/>
      <c r="I13716" s="136"/>
      <c r="J13716" s="136"/>
      <c r="K13716" s="136"/>
      <c r="L13716" s="136"/>
      <c r="M13716" s="136"/>
      <c r="N13716" s="136"/>
      <c r="O13716" s="136"/>
      <c r="P13716" s="136"/>
      <c r="Q13716" s="136"/>
      <c r="R13716" s="136"/>
      <c r="S13716" s="136"/>
      <c r="T13716" s="136"/>
      <c r="U13716" s="136"/>
      <c r="V13716" s="136"/>
      <c r="W13716" s="136"/>
      <c r="X13716" s="136"/>
      <c r="Y13716" s="136"/>
      <c r="Z13716" s="136"/>
      <c r="AA13716" s="136"/>
      <c r="AB13716" s="136"/>
      <c r="AC13716" s="136"/>
      <c r="AD13716" s="136"/>
      <c r="AE13716" s="136"/>
      <c r="AF13716" s="136"/>
      <c r="AG13716" s="136"/>
      <c r="AH13716" s="136"/>
      <c r="AI13716" s="136"/>
    </row>
    <row r="13721" spans="5:35" x14ac:dyDescent="0.25">
      <c r="E13721" s="136"/>
      <c r="F13721" s="136"/>
      <c r="G13721" s="136"/>
      <c r="H13721" s="136"/>
      <c r="I13721" s="136"/>
      <c r="J13721" s="136"/>
      <c r="K13721" s="136"/>
      <c r="L13721" s="136"/>
      <c r="M13721" s="136"/>
      <c r="N13721" s="136"/>
      <c r="O13721" s="136"/>
      <c r="P13721" s="136"/>
      <c r="Q13721" s="136"/>
      <c r="R13721" s="136"/>
      <c r="S13721" s="136"/>
      <c r="T13721" s="136"/>
      <c r="U13721" s="136"/>
      <c r="V13721" s="136"/>
      <c r="W13721" s="136"/>
      <c r="X13721" s="136"/>
      <c r="Y13721" s="136"/>
      <c r="Z13721" s="136"/>
      <c r="AA13721" s="136"/>
      <c r="AB13721" s="136"/>
      <c r="AC13721" s="136"/>
      <c r="AD13721" s="136"/>
      <c r="AE13721" s="136"/>
      <c r="AF13721" s="136"/>
      <c r="AG13721" s="136"/>
      <c r="AH13721" s="136"/>
      <c r="AI13721" s="136"/>
    </row>
    <row r="13722" spans="5:35" x14ac:dyDescent="0.25">
      <c r="E13722" s="136"/>
      <c r="F13722" s="136"/>
      <c r="G13722" s="136"/>
      <c r="H13722" s="136"/>
      <c r="I13722" s="136"/>
      <c r="J13722" s="136"/>
      <c r="K13722" s="136"/>
      <c r="L13722" s="136"/>
      <c r="M13722" s="136"/>
      <c r="N13722" s="136"/>
      <c r="O13722" s="136"/>
      <c r="P13722" s="136"/>
      <c r="Q13722" s="136"/>
      <c r="R13722" s="136"/>
      <c r="S13722" s="136"/>
      <c r="T13722" s="136"/>
      <c r="U13722" s="136"/>
      <c r="V13722" s="136"/>
      <c r="W13722" s="136"/>
      <c r="X13722" s="136"/>
      <c r="Y13722" s="136"/>
      <c r="Z13722" s="136"/>
      <c r="AA13722" s="136"/>
      <c r="AB13722" s="136"/>
      <c r="AC13722" s="136"/>
      <c r="AD13722" s="136"/>
      <c r="AE13722" s="136"/>
      <c r="AF13722" s="136"/>
      <c r="AG13722" s="136"/>
      <c r="AH13722" s="136"/>
      <c r="AI13722" s="136"/>
    </row>
    <row r="13732" spans="5:35" x14ac:dyDescent="0.25">
      <c r="E13732" s="136"/>
      <c r="F13732" s="136"/>
      <c r="G13732" s="136"/>
      <c r="H13732" s="136"/>
      <c r="I13732" s="136"/>
      <c r="J13732" s="136"/>
      <c r="K13732" s="136"/>
      <c r="L13732" s="136"/>
      <c r="M13732" s="136"/>
      <c r="N13732" s="136"/>
      <c r="O13732" s="136"/>
      <c r="P13732" s="136"/>
      <c r="Q13732" s="136"/>
      <c r="R13732" s="136"/>
      <c r="S13732" s="136"/>
      <c r="T13732" s="136"/>
      <c r="U13732" s="136"/>
      <c r="V13732" s="136"/>
      <c r="W13732" s="136"/>
      <c r="X13732" s="136"/>
      <c r="Y13732" s="136"/>
      <c r="Z13732" s="136"/>
      <c r="AA13732" s="136"/>
      <c r="AB13732" s="136"/>
      <c r="AC13732" s="136"/>
      <c r="AD13732" s="136"/>
      <c r="AE13732" s="136"/>
      <c r="AF13732" s="136"/>
      <c r="AG13732" s="136"/>
      <c r="AH13732" s="136"/>
      <c r="AI13732" s="136"/>
    </row>
    <row r="13736" spans="5:35" x14ac:dyDescent="0.25">
      <c r="E13736" s="136"/>
      <c r="F13736" s="136"/>
      <c r="G13736" s="136"/>
      <c r="H13736" s="136"/>
      <c r="I13736" s="136"/>
      <c r="J13736" s="136"/>
      <c r="K13736" s="136"/>
      <c r="L13736" s="136"/>
      <c r="M13736" s="136"/>
      <c r="N13736" s="136"/>
      <c r="O13736" s="136"/>
      <c r="P13736" s="136"/>
      <c r="Q13736" s="136"/>
      <c r="R13736" s="136"/>
      <c r="S13736" s="136"/>
      <c r="T13736" s="136"/>
      <c r="U13736" s="136"/>
      <c r="V13736" s="136"/>
      <c r="W13736" s="136"/>
      <c r="X13736" s="136"/>
      <c r="Y13736" s="136"/>
      <c r="Z13736" s="136"/>
      <c r="AA13736" s="136"/>
      <c r="AB13736" s="136"/>
      <c r="AC13736" s="136"/>
      <c r="AD13736" s="136"/>
      <c r="AE13736" s="136"/>
      <c r="AF13736" s="136"/>
      <c r="AG13736" s="136"/>
      <c r="AH13736" s="136"/>
      <c r="AI13736" s="136"/>
    </row>
    <row r="13741" spans="5:35" x14ac:dyDescent="0.25">
      <c r="E13741" s="136"/>
      <c r="F13741" s="136"/>
      <c r="G13741" s="136"/>
      <c r="H13741" s="136"/>
      <c r="I13741" s="136"/>
      <c r="J13741" s="136"/>
      <c r="K13741" s="136"/>
      <c r="L13741" s="136"/>
      <c r="M13741" s="136"/>
      <c r="N13741" s="136"/>
      <c r="O13741" s="136"/>
      <c r="P13741" s="136"/>
      <c r="Q13741" s="136"/>
      <c r="R13741" s="136"/>
      <c r="S13741" s="136"/>
      <c r="T13741" s="136"/>
      <c r="U13741" s="136"/>
      <c r="V13741" s="136"/>
      <c r="W13741" s="136"/>
      <c r="X13741" s="136"/>
      <c r="Y13741" s="136"/>
      <c r="Z13741" s="136"/>
      <c r="AA13741" s="136"/>
      <c r="AB13741" s="136"/>
      <c r="AC13741" s="136"/>
      <c r="AD13741" s="136"/>
      <c r="AE13741" s="136"/>
      <c r="AF13741" s="136"/>
      <c r="AG13741" s="136"/>
      <c r="AH13741" s="136"/>
      <c r="AI13741" s="136"/>
    </row>
    <row r="13742" spans="5:35" x14ac:dyDescent="0.25">
      <c r="E13742" s="136"/>
      <c r="F13742" s="136"/>
      <c r="G13742" s="136"/>
      <c r="H13742" s="136"/>
      <c r="I13742" s="136"/>
      <c r="J13742" s="136"/>
      <c r="K13742" s="136"/>
      <c r="L13742" s="136"/>
      <c r="M13742" s="136"/>
      <c r="N13742" s="136"/>
      <c r="O13742" s="136"/>
      <c r="P13742" s="136"/>
      <c r="Q13742" s="136"/>
      <c r="R13742" s="136"/>
      <c r="S13742" s="136"/>
      <c r="T13742" s="136"/>
      <c r="U13742" s="136"/>
      <c r="V13742" s="136"/>
      <c r="W13742" s="136"/>
      <c r="X13742" s="136"/>
      <c r="Y13742" s="136"/>
      <c r="Z13742" s="136"/>
      <c r="AA13742" s="136"/>
      <c r="AB13742" s="136"/>
      <c r="AC13742" s="136"/>
      <c r="AD13742" s="136"/>
      <c r="AE13742" s="136"/>
      <c r="AF13742" s="136"/>
      <c r="AG13742" s="136"/>
      <c r="AH13742" s="136"/>
      <c r="AI13742" s="136"/>
    </row>
    <row r="13752" spans="5:35" x14ac:dyDescent="0.25">
      <c r="E13752" s="136"/>
      <c r="F13752" s="136"/>
      <c r="G13752" s="136"/>
      <c r="H13752" s="136"/>
      <c r="I13752" s="136"/>
      <c r="J13752" s="136"/>
      <c r="K13752" s="136"/>
      <c r="L13752" s="136"/>
      <c r="M13752" s="136"/>
      <c r="N13752" s="136"/>
      <c r="O13752" s="136"/>
      <c r="P13752" s="136"/>
      <c r="Q13752" s="136"/>
      <c r="R13752" s="136"/>
      <c r="S13752" s="136"/>
      <c r="T13752" s="136"/>
      <c r="U13752" s="136"/>
      <c r="V13752" s="136"/>
      <c r="W13752" s="136"/>
      <c r="X13752" s="136"/>
      <c r="Y13752" s="136"/>
      <c r="Z13752" s="136"/>
      <c r="AA13752" s="136"/>
      <c r="AB13752" s="136"/>
      <c r="AC13752" s="136"/>
      <c r="AD13752" s="136"/>
      <c r="AE13752" s="136"/>
      <c r="AF13752" s="136"/>
      <c r="AG13752" s="136"/>
      <c r="AH13752" s="136"/>
      <c r="AI13752" s="136"/>
    </row>
    <row r="13756" spans="5:35" x14ac:dyDescent="0.25">
      <c r="E13756" s="136"/>
      <c r="F13756" s="136"/>
      <c r="G13756" s="136"/>
      <c r="H13756" s="136"/>
      <c r="I13756" s="136"/>
      <c r="J13756" s="136"/>
      <c r="K13756" s="136"/>
      <c r="L13756" s="136"/>
      <c r="M13756" s="136"/>
      <c r="N13756" s="136"/>
      <c r="O13756" s="136"/>
      <c r="P13756" s="136"/>
      <c r="Q13756" s="136"/>
      <c r="R13756" s="136"/>
      <c r="S13756" s="136"/>
      <c r="T13756" s="136"/>
      <c r="U13756" s="136"/>
      <c r="V13756" s="136"/>
      <c r="W13756" s="136"/>
      <c r="X13756" s="136"/>
      <c r="Y13756" s="136"/>
      <c r="Z13756" s="136"/>
      <c r="AA13756" s="136"/>
      <c r="AB13756" s="136"/>
      <c r="AC13756" s="136"/>
      <c r="AD13756" s="136"/>
      <c r="AE13756" s="136"/>
      <c r="AF13756" s="136"/>
      <c r="AG13756" s="136"/>
      <c r="AH13756" s="136"/>
      <c r="AI13756" s="136"/>
    </row>
    <row r="13761" spans="5:35" x14ac:dyDescent="0.25">
      <c r="E13761" s="136"/>
      <c r="F13761" s="136"/>
      <c r="G13761" s="136"/>
      <c r="H13761" s="136"/>
      <c r="I13761" s="136"/>
      <c r="J13761" s="136"/>
      <c r="K13761" s="136"/>
      <c r="L13761" s="136"/>
      <c r="M13761" s="136"/>
      <c r="N13761" s="136"/>
      <c r="O13761" s="136"/>
      <c r="P13761" s="136"/>
      <c r="Q13761" s="136"/>
      <c r="R13761" s="136"/>
      <c r="S13761" s="136"/>
      <c r="T13761" s="136"/>
      <c r="U13761" s="136"/>
      <c r="V13761" s="136"/>
      <c r="W13761" s="136"/>
      <c r="X13761" s="136"/>
      <c r="Y13761" s="136"/>
      <c r="Z13761" s="136"/>
      <c r="AA13761" s="136"/>
      <c r="AB13761" s="136"/>
      <c r="AC13761" s="136"/>
      <c r="AD13761" s="136"/>
      <c r="AE13761" s="136"/>
      <c r="AF13761" s="136"/>
      <c r="AG13761" s="136"/>
      <c r="AH13761" s="136"/>
    </row>
    <row r="13762" spans="5:35" x14ac:dyDescent="0.25">
      <c r="E13762" s="136"/>
      <c r="F13762" s="136"/>
      <c r="G13762" s="136"/>
      <c r="H13762" s="136"/>
      <c r="I13762" s="136"/>
      <c r="J13762" s="136"/>
      <c r="K13762" s="136"/>
      <c r="L13762" s="136"/>
      <c r="M13762" s="136"/>
      <c r="N13762" s="136"/>
      <c r="O13762" s="136"/>
      <c r="P13762" s="136"/>
      <c r="Q13762" s="136"/>
      <c r="R13762" s="136"/>
      <c r="S13762" s="136"/>
      <c r="T13762" s="136"/>
      <c r="U13762" s="136"/>
      <c r="V13762" s="136"/>
      <c r="W13762" s="136"/>
      <c r="X13762" s="136"/>
      <c r="Y13762" s="136"/>
      <c r="Z13762" s="136"/>
      <c r="AA13762" s="136"/>
      <c r="AB13762" s="136"/>
      <c r="AC13762" s="136"/>
      <c r="AD13762" s="136"/>
      <c r="AE13762" s="136"/>
      <c r="AF13762" s="136"/>
      <c r="AG13762" s="136"/>
      <c r="AH13762" s="136"/>
      <c r="AI13762" s="136"/>
    </row>
    <row r="13772" spans="5:35" x14ac:dyDescent="0.25">
      <c r="E13772" s="136"/>
      <c r="F13772" s="136"/>
      <c r="G13772" s="136"/>
      <c r="H13772" s="136"/>
      <c r="I13772" s="136"/>
      <c r="J13772" s="136"/>
      <c r="K13772" s="136"/>
      <c r="L13772" s="136"/>
      <c r="M13772" s="136"/>
      <c r="N13772" s="136"/>
      <c r="O13772" s="136"/>
      <c r="P13772" s="136"/>
      <c r="Q13772" s="136"/>
      <c r="R13772" s="136"/>
      <c r="S13772" s="136"/>
      <c r="T13772" s="136"/>
      <c r="U13772" s="136"/>
      <c r="V13772" s="136"/>
      <c r="W13772" s="136"/>
      <c r="X13772" s="136"/>
      <c r="Y13772" s="136"/>
      <c r="Z13772" s="136"/>
      <c r="AA13772" s="136"/>
      <c r="AB13772" s="136"/>
      <c r="AC13772" s="136"/>
      <c r="AD13772" s="136"/>
      <c r="AE13772" s="136"/>
      <c r="AF13772" s="136"/>
      <c r="AG13772" s="136"/>
      <c r="AH13772" s="136"/>
      <c r="AI13772" s="136"/>
    </row>
    <row r="13776" spans="5:35" x14ac:dyDescent="0.25">
      <c r="E13776" s="136"/>
      <c r="F13776" s="136"/>
      <c r="G13776" s="136"/>
      <c r="H13776" s="136"/>
      <c r="I13776" s="136"/>
      <c r="J13776" s="136"/>
      <c r="K13776" s="136"/>
      <c r="L13776" s="136"/>
      <c r="M13776" s="136"/>
      <c r="N13776" s="136"/>
      <c r="O13776" s="136"/>
      <c r="P13776" s="136"/>
      <c r="Q13776" s="136"/>
      <c r="R13776" s="136"/>
      <c r="S13776" s="136"/>
      <c r="T13776" s="136"/>
      <c r="U13776" s="136"/>
      <c r="V13776" s="136"/>
      <c r="W13776" s="136"/>
      <c r="X13776" s="136"/>
      <c r="Y13776" s="136"/>
      <c r="Z13776" s="136"/>
      <c r="AA13776" s="136"/>
      <c r="AB13776" s="136"/>
      <c r="AC13776" s="136"/>
      <c r="AD13776" s="136"/>
      <c r="AE13776" s="136"/>
      <c r="AF13776" s="136"/>
      <c r="AG13776" s="136"/>
      <c r="AH13776" s="136"/>
      <c r="AI13776" s="136"/>
    </row>
    <row r="13781" spans="5:35" x14ac:dyDescent="0.25">
      <c r="E13781" s="136"/>
      <c r="F13781" s="136"/>
      <c r="G13781" s="136"/>
      <c r="H13781" s="136"/>
      <c r="I13781" s="136"/>
      <c r="J13781" s="136"/>
      <c r="K13781" s="136"/>
      <c r="L13781" s="136"/>
      <c r="M13781" s="136"/>
      <c r="N13781" s="136"/>
      <c r="O13781" s="136"/>
      <c r="P13781" s="136"/>
      <c r="Q13781" s="136"/>
      <c r="R13781" s="136"/>
      <c r="S13781" s="136"/>
      <c r="T13781" s="136"/>
      <c r="U13781" s="136"/>
      <c r="V13781" s="136"/>
      <c r="W13781" s="136"/>
      <c r="X13781" s="136"/>
      <c r="Y13781" s="136"/>
      <c r="Z13781" s="136"/>
      <c r="AA13781" s="136"/>
      <c r="AB13781" s="136"/>
    </row>
    <row r="13782" spans="5:35" x14ac:dyDescent="0.25">
      <c r="E13782" s="136"/>
      <c r="F13782" s="136"/>
      <c r="G13782" s="136"/>
      <c r="H13782" s="136"/>
      <c r="I13782" s="136"/>
      <c r="J13782" s="136"/>
      <c r="K13782" s="136"/>
      <c r="L13782" s="136"/>
      <c r="M13782" s="136"/>
      <c r="N13782" s="136"/>
      <c r="O13782" s="136"/>
      <c r="P13782" s="136"/>
      <c r="Q13782" s="136"/>
      <c r="R13782" s="136"/>
      <c r="S13782" s="136"/>
      <c r="T13782" s="136"/>
      <c r="U13782" s="136"/>
      <c r="V13782" s="136"/>
      <c r="W13782" s="136"/>
      <c r="X13782" s="136"/>
      <c r="Y13782" s="136"/>
      <c r="Z13782" s="136"/>
      <c r="AA13782" s="136"/>
      <c r="AB13782" s="136"/>
      <c r="AC13782" s="136"/>
      <c r="AD13782" s="136"/>
      <c r="AE13782" s="136"/>
      <c r="AF13782" s="136"/>
      <c r="AG13782" s="136"/>
      <c r="AH13782" s="136"/>
      <c r="AI13782" s="136"/>
    </row>
    <row r="13792" spans="5:35" x14ac:dyDescent="0.25">
      <c r="E13792" s="136"/>
      <c r="F13792" s="136"/>
      <c r="G13792" s="136"/>
      <c r="H13792" s="136"/>
      <c r="I13792" s="136"/>
      <c r="J13792" s="136"/>
      <c r="K13792" s="136"/>
      <c r="L13792" s="136"/>
      <c r="M13792" s="136"/>
      <c r="N13792" s="136"/>
      <c r="O13792" s="136"/>
      <c r="P13792" s="136"/>
      <c r="Q13792" s="136"/>
      <c r="R13792" s="136"/>
      <c r="S13792" s="136"/>
      <c r="T13792" s="136"/>
      <c r="U13792" s="136"/>
      <c r="V13792" s="136"/>
      <c r="W13792" s="136"/>
      <c r="X13792" s="136"/>
      <c r="Y13792" s="136"/>
      <c r="Z13792" s="136"/>
      <c r="AA13792" s="136"/>
      <c r="AB13792" s="136"/>
      <c r="AC13792" s="136"/>
      <c r="AD13792" s="136"/>
      <c r="AE13792" s="136"/>
      <c r="AF13792" s="136"/>
      <c r="AG13792" s="136"/>
      <c r="AH13792" s="136"/>
      <c r="AI13792" s="136"/>
    </row>
    <row r="13796" spans="5:35" x14ac:dyDescent="0.25">
      <c r="E13796" s="136"/>
      <c r="F13796" s="136"/>
      <c r="G13796" s="136"/>
      <c r="H13796" s="136"/>
      <c r="I13796" s="136"/>
      <c r="J13796" s="136"/>
      <c r="K13796" s="136"/>
      <c r="L13796" s="136"/>
      <c r="M13796" s="136"/>
      <c r="N13796" s="136"/>
      <c r="O13796" s="136"/>
      <c r="P13796" s="136"/>
      <c r="Q13796" s="136"/>
      <c r="R13796" s="136"/>
      <c r="S13796" s="136"/>
      <c r="T13796" s="136"/>
      <c r="U13796" s="136"/>
      <c r="V13796" s="136"/>
      <c r="W13796" s="136"/>
      <c r="X13796" s="136"/>
      <c r="Y13796" s="136"/>
      <c r="Z13796" s="136"/>
      <c r="AA13796" s="136"/>
      <c r="AB13796" s="136"/>
      <c r="AC13796" s="136"/>
      <c r="AD13796" s="136"/>
      <c r="AE13796" s="136"/>
      <c r="AF13796" s="136"/>
      <c r="AG13796" s="136"/>
      <c r="AH13796" s="136"/>
      <c r="AI13796" s="136"/>
    </row>
    <row r="13801" spans="5:35" x14ac:dyDescent="0.25">
      <c r="E13801" s="136"/>
      <c r="F13801" s="136"/>
      <c r="G13801" s="136"/>
      <c r="H13801" s="136"/>
      <c r="I13801" s="136"/>
      <c r="J13801" s="136"/>
      <c r="K13801" s="136"/>
      <c r="L13801" s="136"/>
      <c r="M13801" s="136"/>
      <c r="N13801" s="136"/>
      <c r="O13801" s="136"/>
      <c r="P13801" s="136"/>
      <c r="Q13801" s="136"/>
      <c r="R13801" s="136"/>
      <c r="S13801" s="136"/>
      <c r="T13801" s="136"/>
      <c r="U13801" s="136"/>
      <c r="V13801" s="136"/>
      <c r="W13801" s="136"/>
      <c r="X13801" s="136"/>
      <c r="Y13801" s="136"/>
      <c r="Z13801" s="136"/>
      <c r="AA13801" s="136"/>
    </row>
    <row r="13802" spans="5:35" x14ac:dyDescent="0.25">
      <c r="E13802" s="136"/>
      <c r="F13802" s="136"/>
      <c r="G13802" s="136"/>
      <c r="H13802" s="136"/>
      <c r="I13802" s="136"/>
      <c r="J13802" s="136"/>
      <c r="K13802" s="136"/>
      <c r="L13802" s="136"/>
      <c r="M13802" s="136"/>
      <c r="N13802" s="136"/>
      <c r="O13802" s="136"/>
      <c r="P13802" s="136"/>
      <c r="Q13802" s="136"/>
      <c r="R13802" s="136"/>
      <c r="S13802" s="136"/>
      <c r="T13802" s="136"/>
      <c r="U13802" s="136"/>
      <c r="V13802" s="136"/>
      <c r="W13802" s="136"/>
      <c r="X13802" s="136"/>
      <c r="Y13802" s="136"/>
      <c r="Z13802" s="136"/>
      <c r="AA13802" s="136"/>
      <c r="AB13802" s="136"/>
      <c r="AC13802" s="136"/>
      <c r="AD13802" s="136"/>
      <c r="AE13802" s="136"/>
      <c r="AF13802" s="136"/>
      <c r="AG13802" s="136"/>
      <c r="AH13802" s="136"/>
      <c r="AI13802" s="136"/>
    </row>
    <row r="13812" spans="5:35" x14ac:dyDescent="0.25">
      <c r="E13812" s="136"/>
      <c r="F13812" s="136"/>
      <c r="G13812" s="136"/>
      <c r="H13812" s="136"/>
      <c r="I13812" s="136"/>
      <c r="J13812" s="136"/>
      <c r="K13812" s="136"/>
      <c r="L13812" s="136"/>
      <c r="M13812" s="136"/>
      <c r="N13812" s="136"/>
      <c r="O13812" s="136"/>
      <c r="P13812" s="136"/>
      <c r="Q13812" s="136"/>
      <c r="R13812" s="136"/>
      <c r="S13812" s="136"/>
      <c r="T13812" s="136"/>
      <c r="U13812" s="136"/>
      <c r="V13812" s="136"/>
      <c r="W13812" s="136"/>
      <c r="X13812" s="136"/>
      <c r="Y13812" s="136"/>
      <c r="Z13812" s="136"/>
      <c r="AA13812" s="136"/>
      <c r="AB13812" s="136"/>
      <c r="AC13812" s="136"/>
      <c r="AD13812" s="136"/>
      <c r="AE13812" s="136"/>
      <c r="AF13812" s="136"/>
      <c r="AG13812" s="136"/>
      <c r="AH13812" s="136"/>
      <c r="AI13812" s="136"/>
    </row>
    <row r="13816" spans="5:35" x14ac:dyDescent="0.25">
      <c r="E13816" s="136"/>
      <c r="F13816" s="136"/>
      <c r="G13816" s="136"/>
      <c r="H13816" s="136"/>
      <c r="I13816" s="136"/>
      <c r="J13816" s="136"/>
      <c r="K13816" s="136"/>
      <c r="L13816" s="136"/>
      <c r="M13816" s="136"/>
      <c r="N13816" s="136"/>
      <c r="O13816" s="136"/>
      <c r="P13816" s="136"/>
      <c r="Q13816" s="136"/>
      <c r="R13816" s="136"/>
      <c r="S13816" s="136"/>
      <c r="T13816" s="136"/>
      <c r="U13816" s="136"/>
      <c r="V13816" s="136"/>
      <c r="W13816" s="136"/>
      <c r="X13816" s="136"/>
      <c r="Y13816" s="136"/>
      <c r="Z13816" s="136"/>
      <c r="AA13816" s="136"/>
      <c r="AB13816" s="136"/>
      <c r="AC13816" s="136"/>
      <c r="AD13816" s="136"/>
      <c r="AE13816" s="136"/>
      <c r="AF13816" s="136"/>
      <c r="AG13816" s="136"/>
      <c r="AH13816" s="136"/>
      <c r="AI13816" s="136"/>
    </row>
    <row r="13821" spans="5:35" x14ac:dyDescent="0.25">
      <c r="E13821" s="136"/>
      <c r="F13821" s="136"/>
      <c r="G13821" s="136"/>
      <c r="H13821" s="136"/>
      <c r="I13821" s="136"/>
      <c r="J13821" s="136"/>
      <c r="K13821" s="136"/>
      <c r="L13821" s="136"/>
      <c r="M13821" s="136"/>
      <c r="N13821" s="136"/>
      <c r="O13821" s="136"/>
      <c r="P13821" s="136"/>
      <c r="Q13821" s="136"/>
      <c r="R13821" s="136"/>
      <c r="S13821" s="136"/>
      <c r="T13821" s="136"/>
      <c r="U13821" s="136"/>
      <c r="V13821" s="136"/>
      <c r="W13821" s="136"/>
      <c r="X13821" s="136"/>
      <c r="Y13821" s="136"/>
      <c r="Z13821" s="136"/>
      <c r="AA13821" s="136"/>
      <c r="AB13821" s="136"/>
      <c r="AC13821" s="136"/>
      <c r="AD13821" s="136"/>
      <c r="AE13821" s="136"/>
    </row>
    <row r="13822" spans="5:35" x14ac:dyDescent="0.25">
      <c r="E13822" s="136"/>
      <c r="F13822" s="136"/>
      <c r="G13822" s="136"/>
      <c r="H13822" s="136"/>
      <c r="I13822" s="136"/>
      <c r="J13822" s="136"/>
      <c r="K13822" s="136"/>
      <c r="L13822" s="136"/>
      <c r="M13822" s="136"/>
      <c r="N13822" s="136"/>
      <c r="O13822" s="136"/>
      <c r="P13822" s="136"/>
      <c r="Q13822" s="136"/>
      <c r="R13822" s="136"/>
      <c r="S13822" s="136"/>
      <c r="T13822" s="136"/>
      <c r="U13822" s="136"/>
      <c r="V13822" s="136"/>
      <c r="W13822" s="136"/>
      <c r="X13822" s="136"/>
      <c r="Y13822" s="136"/>
      <c r="Z13822" s="136"/>
      <c r="AA13822" s="136"/>
      <c r="AB13822" s="136"/>
      <c r="AC13822" s="136"/>
      <c r="AD13822" s="136"/>
      <c r="AE13822" s="136"/>
      <c r="AF13822" s="136"/>
      <c r="AG13822" s="136"/>
      <c r="AH13822" s="136"/>
      <c r="AI13822" s="136"/>
    </row>
    <row r="13832" spans="5:35" x14ac:dyDescent="0.25">
      <c r="E13832" s="136"/>
      <c r="F13832" s="136"/>
      <c r="G13832" s="136"/>
      <c r="H13832" s="136"/>
      <c r="I13832" s="136"/>
      <c r="J13832" s="136"/>
      <c r="K13832" s="136"/>
      <c r="L13832" s="136"/>
      <c r="M13832" s="136"/>
      <c r="N13832" s="136"/>
      <c r="O13832" s="136"/>
      <c r="P13832" s="136"/>
      <c r="Q13832" s="136"/>
      <c r="R13832" s="136"/>
      <c r="S13832" s="136"/>
      <c r="T13832" s="136"/>
      <c r="U13832" s="136"/>
      <c r="V13832" s="136"/>
      <c r="W13832" s="136"/>
      <c r="X13832" s="136"/>
      <c r="Y13832" s="136"/>
      <c r="Z13832" s="136"/>
      <c r="AA13832" s="136"/>
      <c r="AB13832" s="136"/>
      <c r="AC13832" s="136"/>
      <c r="AD13832" s="136"/>
      <c r="AE13832" s="136"/>
      <c r="AF13832" s="136"/>
      <c r="AG13832" s="136"/>
      <c r="AH13832" s="136"/>
      <c r="AI13832" s="136"/>
    </row>
    <row r="13836" spans="5:35" x14ac:dyDescent="0.25">
      <c r="E13836" s="136"/>
      <c r="F13836" s="136"/>
      <c r="G13836" s="136"/>
      <c r="H13836" s="136"/>
      <c r="I13836" s="136"/>
      <c r="J13836" s="136"/>
      <c r="K13836" s="136"/>
      <c r="L13836" s="136"/>
      <c r="M13836" s="136"/>
      <c r="N13836" s="136"/>
      <c r="O13836" s="136"/>
      <c r="P13836" s="136"/>
      <c r="Q13836" s="136"/>
      <c r="R13836" s="136"/>
      <c r="S13836" s="136"/>
      <c r="T13836" s="136"/>
      <c r="U13836" s="136"/>
      <c r="V13836" s="136"/>
      <c r="W13836" s="136"/>
      <c r="X13836" s="136"/>
      <c r="Y13836" s="136"/>
      <c r="Z13836" s="136"/>
      <c r="AA13836" s="136"/>
      <c r="AB13836" s="136"/>
      <c r="AC13836" s="136"/>
      <c r="AD13836" s="136"/>
      <c r="AE13836" s="136"/>
      <c r="AF13836" s="136"/>
      <c r="AG13836" s="136"/>
      <c r="AH13836" s="136"/>
      <c r="AI13836" s="136"/>
    </row>
    <row r="13841" spans="5:35" x14ac:dyDescent="0.25">
      <c r="E13841" s="136"/>
      <c r="F13841" s="136"/>
      <c r="G13841" s="136"/>
      <c r="H13841" s="136"/>
      <c r="I13841" s="136"/>
      <c r="J13841" s="136"/>
      <c r="K13841" s="136"/>
      <c r="L13841" s="136"/>
      <c r="M13841" s="136"/>
      <c r="N13841" s="136"/>
      <c r="O13841" s="136"/>
      <c r="P13841" s="136"/>
      <c r="Q13841" s="136"/>
      <c r="R13841" s="136"/>
      <c r="S13841" s="136"/>
      <c r="T13841" s="136"/>
      <c r="U13841" s="136"/>
      <c r="V13841" s="136"/>
      <c r="W13841" s="136"/>
      <c r="X13841" s="136"/>
      <c r="Y13841" s="136"/>
      <c r="Z13841" s="136"/>
      <c r="AA13841" s="136"/>
      <c r="AB13841" s="136"/>
      <c r="AC13841" s="136"/>
      <c r="AD13841" s="136"/>
      <c r="AE13841" s="136"/>
      <c r="AF13841" s="136"/>
      <c r="AG13841" s="136"/>
      <c r="AH13841" s="136"/>
      <c r="AI13841" s="136"/>
    </row>
    <row r="13842" spans="5:35" x14ac:dyDescent="0.25">
      <c r="E13842" s="136"/>
      <c r="F13842" s="136"/>
      <c r="G13842" s="136"/>
      <c r="H13842" s="136"/>
      <c r="I13842" s="136"/>
      <c r="J13842" s="136"/>
      <c r="K13842" s="136"/>
      <c r="L13842" s="136"/>
      <c r="M13842" s="136"/>
      <c r="N13842" s="136"/>
      <c r="O13842" s="136"/>
      <c r="P13842" s="136"/>
      <c r="Q13842" s="136"/>
      <c r="R13842" s="136"/>
      <c r="S13842" s="136"/>
      <c r="T13842" s="136"/>
      <c r="U13842" s="136"/>
      <c r="V13842" s="136"/>
      <c r="W13842" s="136"/>
      <c r="X13842" s="136"/>
      <c r="Y13842" s="136"/>
      <c r="Z13842" s="136"/>
      <c r="AA13842" s="136"/>
      <c r="AB13842" s="136"/>
      <c r="AC13842" s="136"/>
      <c r="AD13842" s="136"/>
      <c r="AE13842" s="136"/>
      <c r="AF13842" s="136"/>
      <c r="AG13842" s="136"/>
      <c r="AH13842" s="136"/>
      <c r="AI13842" s="136"/>
    </row>
    <row r="13852" spans="5:35" x14ac:dyDescent="0.25">
      <c r="E13852" s="136"/>
      <c r="F13852" s="136"/>
      <c r="G13852" s="136"/>
      <c r="H13852" s="136"/>
      <c r="I13852" s="136"/>
      <c r="J13852" s="136"/>
      <c r="K13852" s="136"/>
      <c r="L13852" s="136"/>
      <c r="M13852" s="136"/>
      <c r="N13852" s="136"/>
      <c r="O13852" s="136"/>
      <c r="P13852" s="136"/>
      <c r="Q13852" s="136"/>
      <c r="R13852" s="136"/>
      <c r="S13852" s="136"/>
      <c r="T13852" s="136"/>
      <c r="U13852" s="136"/>
      <c r="V13852" s="136"/>
      <c r="W13852" s="136"/>
      <c r="X13852" s="136"/>
      <c r="Y13852" s="136"/>
      <c r="Z13852" s="136"/>
      <c r="AA13852" s="136"/>
      <c r="AB13852" s="136"/>
      <c r="AC13852" s="136"/>
      <c r="AD13852" s="136"/>
      <c r="AE13852" s="136"/>
      <c r="AF13852" s="136"/>
      <c r="AG13852" s="136"/>
      <c r="AH13852" s="136"/>
      <c r="AI13852" s="136"/>
    </row>
    <row r="13856" spans="5:35" x14ac:dyDescent="0.25">
      <c r="E13856" s="136"/>
      <c r="F13856" s="136"/>
      <c r="G13856" s="136"/>
      <c r="H13856" s="136"/>
      <c r="I13856" s="136"/>
      <c r="J13856" s="136"/>
      <c r="K13856" s="136"/>
      <c r="L13856" s="136"/>
      <c r="M13856" s="136"/>
      <c r="N13856" s="136"/>
      <c r="O13856" s="136"/>
      <c r="P13856" s="136"/>
      <c r="Q13856" s="136"/>
      <c r="R13856" s="136"/>
      <c r="S13856" s="136"/>
      <c r="T13856" s="136"/>
      <c r="U13856" s="136"/>
      <c r="V13856" s="136"/>
      <c r="W13856" s="136"/>
      <c r="X13856" s="136"/>
      <c r="Y13856" s="136"/>
      <c r="Z13856" s="136"/>
      <c r="AA13856" s="136"/>
      <c r="AB13856" s="136"/>
      <c r="AC13856" s="136"/>
      <c r="AD13856" s="136"/>
      <c r="AE13856" s="136"/>
      <c r="AF13856" s="136"/>
      <c r="AG13856" s="136"/>
      <c r="AH13856" s="136"/>
      <c r="AI13856" s="136"/>
    </row>
    <row r="13861" spans="5:35" x14ac:dyDescent="0.25">
      <c r="E13861" s="136"/>
      <c r="F13861" s="136"/>
      <c r="G13861" s="136"/>
      <c r="H13861" s="136"/>
      <c r="I13861" s="136"/>
      <c r="J13861" s="136"/>
      <c r="K13861" s="136"/>
      <c r="L13861" s="136"/>
      <c r="M13861" s="136"/>
      <c r="N13861" s="136"/>
      <c r="O13861" s="136"/>
      <c r="P13861" s="136"/>
      <c r="Q13861" s="136"/>
      <c r="R13861" s="136"/>
      <c r="S13861" s="136"/>
      <c r="T13861" s="136"/>
      <c r="U13861" s="136"/>
      <c r="V13861" s="136"/>
      <c r="W13861" s="136"/>
      <c r="X13861" s="136"/>
      <c r="Y13861" s="136"/>
      <c r="Z13861" s="136"/>
      <c r="AA13861" s="136"/>
      <c r="AB13861" s="136"/>
      <c r="AC13861" s="136"/>
      <c r="AD13861" s="136"/>
    </row>
    <row r="13862" spans="5:35" x14ac:dyDescent="0.25">
      <c r="E13862" s="136"/>
      <c r="F13862" s="136"/>
      <c r="G13862" s="136"/>
      <c r="H13862" s="136"/>
      <c r="I13862" s="136"/>
      <c r="J13862" s="136"/>
      <c r="K13862" s="136"/>
      <c r="L13862" s="136"/>
      <c r="M13862" s="136"/>
      <c r="N13862" s="136"/>
      <c r="O13862" s="136"/>
      <c r="P13862" s="136"/>
      <c r="Q13862" s="136"/>
      <c r="R13862" s="136"/>
      <c r="S13862" s="136"/>
      <c r="T13862" s="136"/>
      <c r="U13862" s="136"/>
      <c r="V13862" s="136"/>
      <c r="W13862" s="136"/>
      <c r="X13862" s="136"/>
      <c r="Y13862" s="136"/>
      <c r="Z13862" s="136"/>
      <c r="AA13862" s="136"/>
      <c r="AB13862" s="136"/>
      <c r="AC13862" s="136"/>
      <c r="AD13862" s="136"/>
      <c r="AE13862" s="136"/>
      <c r="AF13862" s="136"/>
      <c r="AG13862" s="136"/>
      <c r="AH13862" s="136"/>
      <c r="AI13862" s="136"/>
    </row>
    <row r="13872" spans="5:35" x14ac:dyDescent="0.25">
      <c r="E13872" s="136"/>
    </row>
    <row r="13876" spans="7:27" x14ac:dyDescent="0.25">
      <c r="G13876" s="136"/>
      <c r="H13876" s="136"/>
      <c r="I13876" s="136"/>
      <c r="J13876" s="136"/>
      <c r="K13876" s="136"/>
      <c r="L13876" s="136"/>
      <c r="M13876" s="136"/>
      <c r="N13876" s="136"/>
      <c r="O13876" s="136"/>
      <c r="P13876" s="136"/>
      <c r="Q13876" s="136"/>
      <c r="R13876" s="136"/>
      <c r="S13876" s="136"/>
      <c r="T13876" s="136"/>
      <c r="U13876" s="136"/>
      <c r="V13876" s="136"/>
      <c r="W13876" s="136"/>
      <c r="X13876" s="136"/>
      <c r="Y13876" s="136"/>
      <c r="Z13876" s="136"/>
      <c r="AA13876" s="136"/>
    </row>
    <row r="13901" spans="5:35" x14ac:dyDescent="0.25">
      <c r="E13901" s="136"/>
      <c r="F13901" s="136"/>
      <c r="G13901" s="136"/>
      <c r="H13901" s="136"/>
      <c r="I13901" s="136"/>
      <c r="J13901" s="136"/>
      <c r="K13901" s="136"/>
      <c r="L13901" s="136"/>
      <c r="M13901" s="136"/>
      <c r="N13901" s="136"/>
      <c r="O13901" s="136"/>
      <c r="P13901" s="136"/>
      <c r="Q13901" s="136"/>
      <c r="R13901" s="136"/>
      <c r="S13901" s="136"/>
      <c r="T13901" s="136"/>
      <c r="U13901" s="136"/>
      <c r="V13901" s="136"/>
      <c r="W13901" s="136"/>
      <c r="X13901" s="136"/>
      <c r="Y13901" s="136"/>
      <c r="Z13901" s="136"/>
      <c r="AA13901" s="136"/>
      <c r="AB13901" s="136"/>
      <c r="AC13901" s="136"/>
      <c r="AD13901" s="136"/>
      <c r="AE13901" s="136"/>
      <c r="AF13901" s="136"/>
      <c r="AG13901" s="136"/>
      <c r="AH13901" s="136"/>
      <c r="AI13901" s="136"/>
    </row>
    <row r="13903" spans="5:35" x14ac:dyDescent="0.25">
      <c r="E13903" s="136"/>
      <c r="F13903" s="136"/>
      <c r="G13903" s="136"/>
      <c r="H13903" s="136"/>
      <c r="I13903" s="136"/>
      <c r="J13903" s="136"/>
      <c r="K13903" s="136"/>
      <c r="L13903" s="136"/>
      <c r="M13903" s="136"/>
      <c r="N13903" s="136"/>
      <c r="O13903" s="136"/>
      <c r="P13903" s="136"/>
      <c r="Q13903" s="136"/>
      <c r="R13903" s="136"/>
      <c r="S13903" s="136"/>
      <c r="T13903" s="136"/>
      <c r="U13903" s="136"/>
      <c r="V13903" s="136"/>
      <c r="W13903" s="136"/>
      <c r="X13903" s="136"/>
      <c r="Y13903" s="136"/>
      <c r="Z13903" s="136"/>
      <c r="AA13903" s="136"/>
      <c r="AB13903" s="136"/>
      <c r="AC13903" s="136"/>
      <c r="AD13903" s="136"/>
      <c r="AE13903" s="136"/>
      <c r="AF13903" s="136"/>
      <c r="AG13903" s="136"/>
      <c r="AH13903" s="136"/>
      <c r="AI13903" s="136"/>
    </row>
    <row r="13921" spans="5:35" x14ac:dyDescent="0.25">
      <c r="E13921" s="136"/>
      <c r="F13921" s="136"/>
      <c r="G13921" s="136"/>
      <c r="H13921" s="136"/>
      <c r="I13921" s="136"/>
      <c r="J13921" s="136"/>
      <c r="K13921" s="136"/>
      <c r="L13921" s="136"/>
      <c r="M13921" s="136"/>
      <c r="N13921" s="136"/>
      <c r="O13921" s="136"/>
      <c r="P13921" s="136"/>
      <c r="Q13921" s="136"/>
      <c r="R13921" s="136"/>
      <c r="S13921" s="136"/>
      <c r="T13921" s="136"/>
      <c r="U13921" s="136"/>
      <c r="V13921" s="136"/>
      <c r="W13921" s="136"/>
      <c r="X13921" s="136"/>
      <c r="Y13921" s="136"/>
      <c r="Z13921" s="136"/>
      <c r="AA13921" s="136"/>
      <c r="AB13921" s="136"/>
      <c r="AC13921" s="136"/>
      <c r="AD13921" s="136"/>
      <c r="AE13921" s="136"/>
      <c r="AF13921" s="136"/>
      <c r="AG13921" s="136"/>
      <c r="AH13921" s="136"/>
      <c r="AI13921" s="136"/>
    </row>
    <row r="13923" spans="5:35" x14ac:dyDescent="0.25">
      <c r="E13923" s="136"/>
      <c r="F13923" s="136"/>
      <c r="G13923" s="136"/>
      <c r="H13923" s="136"/>
      <c r="I13923" s="136"/>
      <c r="J13923" s="136"/>
      <c r="K13923" s="136"/>
      <c r="L13923" s="136"/>
      <c r="M13923" s="136"/>
      <c r="N13923" s="136"/>
      <c r="O13923" s="136"/>
      <c r="P13923" s="136"/>
    </row>
    <row r="13941" spans="5:35" x14ac:dyDescent="0.25">
      <c r="E13941" s="136"/>
      <c r="F13941" s="136"/>
      <c r="G13941" s="136"/>
      <c r="H13941" s="136"/>
      <c r="I13941" s="136"/>
      <c r="J13941" s="136"/>
      <c r="K13941" s="136"/>
      <c r="L13941" s="136"/>
      <c r="M13941" s="136"/>
      <c r="N13941" s="136"/>
      <c r="O13941" s="136"/>
      <c r="P13941" s="136"/>
      <c r="Q13941" s="136"/>
      <c r="R13941" s="136"/>
      <c r="S13941" s="136"/>
      <c r="T13941" s="136"/>
      <c r="U13941" s="136"/>
      <c r="V13941" s="136"/>
      <c r="W13941" s="136"/>
      <c r="X13941" s="136"/>
      <c r="Y13941" s="136"/>
      <c r="Z13941" s="136"/>
      <c r="AA13941" s="136"/>
      <c r="AB13941" s="136"/>
      <c r="AC13941" s="136"/>
      <c r="AD13941" s="136"/>
      <c r="AE13941" s="136"/>
      <c r="AF13941" s="136"/>
      <c r="AG13941" s="136"/>
      <c r="AH13941" s="136"/>
      <c r="AI13941" s="136"/>
    </row>
    <row r="13943" spans="5:35" x14ac:dyDescent="0.25">
      <c r="E13943" s="136"/>
      <c r="F13943" s="136"/>
      <c r="G13943" s="136"/>
      <c r="H13943" s="136"/>
      <c r="I13943" s="136"/>
      <c r="J13943" s="136"/>
      <c r="K13943" s="136"/>
      <c r="L13943" s="136"/>
      <c r="M13943" s="136"/>
      <c r="N13943" s="136"/>
      <c r="O13943" s="136"/>
      <c r="P13943" s="136"/>
      <c r="Q13943" s="136"/>
      <c r="R13943" s="136"/>
      <c r="S13943" s="136"/>
      <c r="T13943" s="136"/>
      <c r="U13943" s="136"/>
      <c r="V13943" s="136"/>
      <c r="W13943" s="136"/>
      <c r="X13943" s="136"/>
      <c r="Y13943" s="136"/>
      <c r="Z13943" s="136"/>
      <c r="AA13943" s="136"/>
      <c r="AB13943" s="136"/>
      <c r="AC13943" s="136"/>
      <c r="AD13943" s="136"/>
      <c r="AE13943" s="136"/>
      <c r="AF13943" s="136"/>
      <c r="AG13943" s="136"/>
      <c r="AH13943" s="136"/>
      <c r="AI13943" s="136"/>
    </row>
    <row r="13961" spans="5:35" x14ac:dyDescent="0.25">
      <c r="E13961" s="136"/>
      <c r="F13961" s="136"/>
      <c r="G13961" s="136"/>
      <c r="H13961" s="136"/>
      <c r="I13961" s="136"/>
      <c r="J13961" s="136"/>
      <c r="K13961" s="136"/>
      <c r="L13961" s="136"/>
      <c r="M13961" s="136"/>
      <c r="N13961" s="136"/>
      <c r="O13961" s="136"/>
      <c r="P13961" s="136"/>
      <c r="Q13961" s="136"/>
      <c r="R13961" s="136"/>
      <c r="S13961" s="136"/>
      <c r="T13961" s="136"/>
      <c r="U13961" s="136"/>
      <c r="V13961" s="136"/>
      <c r="W13961" s="136"/>
      <c r="X13961" s="136"/>
      <c r="Y13961" s="136"/>
      <c r="Z13961" s="136"/>
      <c r="AA13961" s="136"/>
      <c r="AB13961" s="136"/>
      <c r="AC13961" s="136"/>
      <c r="AD13961" s="136"/>
      <c r="AE13961" s="136"/>
      <c r="AF13961" s="136"/>
      <c r="AG13961" s="136"/>
      <c r="AH13961" s="136"/>
      <c r="AI13961" s="136"/>
    </row>
    <row r="13981" spans="5:15" x14ac:dyDescent="0.25">
      <c r="E13981" s="136"/>
      <c r="F13981" s="136"/>
      <c r="G13981" s="136"/>
      <c r="H13981" s="136"/>
      <c r="I13981" s="136"/>
      <c r="J13981" s="136"/>
      <c r="K13981" s="136"/>
      <c r="L13981" s="136"/>
      <c r="M13981" s="136"/>
      <c r="N13981" s="136"/>
      <c r="O13981" s="136"/>
    </row>
    <row r="14451" spans="5:35" x14ac:dyDescent="0.25">
      <c r="E14451" s="136"/>
      <c r="F14451" s="136"/>
      <c r="G14451" s="136"/>
      <c r="H14451" s="136"/>
      <c r="I14451" s="136"/>
      <c r="J14451" s="136"/>
      <c r="K14451" s="136"/>
      <c r="L14451" s="136"/>
      <c r="M14451" s="136"/>
      <c r="N14451" s="136"/>
      <c r="O14451" s="136"/>
      <c r="P14451" s="136"/>
      <c r="Q14451" s="136"/>
      <c r="R14451" s="136"/>
      <c r="S14451" s="136"/>
      <c r="T14451" s="136"/>
      <c r="U14451" s="136"/>
      <c r="V14451" s="136"/>
      <c r="W14451" s="136"/>
      <c r="X14451" s="136"/>
      <c r="Y14451" s="136"/>
      <c r="Z14451" s="136"/>
      <c r="AA14451" s="136"/>
      <c r="AB14451" s="136"/>
      <c r="AC14451" s="136"/>
      <c r="AD14451" s="136"/>
      <c r="AE14451" s="136"/>
      <c r="AF14451" s="136"/>
      <c r="AG14451" s="136"/>
      <c r="AH14451" s="136"/>
      <c r="AI14451" s="136"/>
    </row>
    <row r="14452" spans="5:35" x14ac:dyDescent="0.25">
      <c r="E14452" s="136"/>
      <c r="F14452" s="136"/>
      <c r="G14452" s="136"/>
      <c r="H14452" s="136"/>
      <c r="I14452" s="136"/>
      <c r="J14452" s="136"/>
      <c r="K14452" s="136"/>
      <c r="L14452" s="136"/>
      <c r="M14452" s="136"/>
      <c r="N14452" s="136"/>
      <c r="O14452" s="136"/>
      <c r="P14452" s="136"/>
      <c r="Q14452" s="136"/>
      <c r="R14452" s="136"/>
      <c r="S14452" s="136"/>
      <c r="T14452" s="136"/>
      <c r="U14452" s="136"/>
      <c r="V14452" s="136"/>
      <c r="W14452" s="136"/>
      <c r="X14452" s="136"/>
      <c r="Y14452" s="136"/>
      <c r="Z14452" s="136"/>
      <c r="AA14452" s="136"/>
      <c r="AB14452" s="136"/>
      <c r="AC14452" s="136"/>
      <c r="AD14452" s="136"/>
      <c r="AE14452" s="136"/>
      <c r="AF14452" s="136"/>
      <c r="AG14452" s="136"/>
      <c r="AH14452" s="136"/>
      <c r="AI14452" s="136"/>
    </row>
    <row r="14453" spans="5:35" x14ac:dyDescent="0.25">
      <c r="E14453" s="136"/>
      <c r="F14453" s="136"/>
      <c r="G14453" s="136"/>
      <c r="H14453" s="136"/>
      <c r="I14453" s="136"/>
      <c r="J14453" s="136"/>
      <c r="K14453" s="136"/>
      <c r="L14453" s="136"/>
      <c r="M14453" s="136"/>
      <c r="N14453" s="136"/>
      <c r="O14453" s="136"/>
      <c r="P14453" s="136"/>
      <c r="Q14453" s="136"/>
      <c r="R14453" s="136"/>
      <c r="S14453" s="136"/>
      <c r="T14453" s="136"/>
      <c r="U14453" s="136"/>
      <c r="V14453" s="136"/>
      <c r="W14453" s="136"/>
      <c r="X14453" s="136"/>
      <c r="Y14453" s="136"/>
      <c r="Z14453" s="136"/>
      <c r="AA14453" s="136"/>
      <c r="AB14453" s="136"/>
      <c r="AC14453" s="136"/>
      <c r="AD14453" s="136"/>
      <c r="AE14453" s="136"/>
      <c r="AF14453" s="136"/>
      <c r="AG14453" s="136"/>
      <c r="AH14453" s="136"/>
      <c r="AI14453" s="136"/>
    </row>
    <row r="14454" spans="5:35" x14ac:dyDescent="0.25">
      <c r="E14454" s="136"/>
      <c r="F14454" s="136"/>
      <c r="G14454" s="136"/>
      <c r="H14454" s="136"/>
      <c r="I14454" s="136"/>
      <c r="J14454" s="136"/>
      <c r="K14454" s="136"/>
      <c r="L14454" s="136"/>
      <c r="M14454" s="136"/>
      <c r="N14454" s="136"/>
      <c r="O14454" s="136"/>
      <c r="P14454" s="136"/>
      <c r="Q14454" s="136"/>
      <c r="R14454" s="136"/>
      <c r="S14454" s="136"/>
      <c r="T14454" s="136"/>
      <c r="U14454" s="136"/>
      <c r="V14454" s="136"/>
      <c r="W14454" s="136"/>
      <c r="X14454" s="136"/>
      <c r="Y14454" s="136"/>
      <c r="Z14454" s="136"/>
      <c r="AA14454" s="136"/>
      <c r="AB14454" s="136"/>
      <c r="AC14454" s="136"/>
      <c r="AD14454" s="136"/>
      <c r="AE14454" s="136"/>
      <c r="AF14454" s="136"/>
      <c r="AG14454" s="136"/>
      <c r="AH14454" s="136"/>
      <c r="AI14454" s="136"/>
    </row>
    <row r="14455" spans="5:35" x14ac:dyDescent="0.25">
      <c r="E14455" s="136"/>
      <c r="F14455" s="136"/>
      <c r="G14455" s="136"/>
      <c r="H14455" s="136"/>
      <c r="I14455" s="136"/>
      <c r="J14455" s="136"/>
      <c r="K14455" s="136"/>
      <c r="L14455" s="136"/>
      <c r="M14455" s="136"/>
      <c r="N14455" s="136"/>
      <c r="O14455" s="136"/>
      <c r="P14455" s="136"/>
      <c r="Q14455" s="136"/>
      <c r="R14455" s="136"/>
      <c r="S14455" s="136"/>
      <c r="T14455" s="136"/>
      <c r="U14455" s="136"/>
      <c r="V14455" s="136"/>
      <c r="W14455" s="136"/>
      <c r="X14455" s="136"/>
      <c r="Y14455" s="136"/>
      <c r="Z14455" s="136"/>
      <c r="AA14455" s="136"/>
      <c r="AB14455" s="136"/>
      <c r="AC14455" s="136"/>
      <c r="AD14455" s="136"/>
      <c r="AE14455" s="136"/>
      <c r="AF14455" s="136"/>
      <c r="AG14455" s="136"/>
      <c r="AH14455" s="136"/>
      <c r="AI14455" s="136"/>
    </row>
    <row r="14456" spans="5:35" x14ac:dyDescent="0.25">
      <c r="E14456" s="136"/>
      <c r="F14456" s="136"/>
      <c r="G14456" s="136"/>
      <c r="H14456" s="136"/>
      <c r="I14456" s="136"/>
      <c r="J14456" s="136"/>
      <c r="K14456" s="136"/>
      <c r="L14456" s="136"/>
      <c r="M14456" s="136"/>
      <c r="N14456" s="136"/>
      <c r="O14456" s="136"/>
      <c r="P14456" s="136"/>
      <c r="Q14456" s="136"/>
      <c r="R14456" s="136"/>
      <c r="S14456" s="136"/>
      <c r="T14456" s="136"/>
      <c r="U14456" s="136"/>
      <c r="V14456" s="136"/>
      <c r="W14456" s="136"/>
      <c r="X14456" s="136"/>
      <c r="Y14456" s="136"/>
      <c r="Z14456" s="136"/>
      <c r="AA14456" s="136"/>
      <c r="AB14456" s="136"/>
      <c r="AC14456" s="136"/>
      <c r="AD14456" s="136"/>
      <c r="AE14456" s="136"/>
      <c r="AF14456" s="136"/>
      <c r="AG14456" s="136"/>
      <c r="AH14456" s="136"/>
      <c r="AI14456" s="136"/>
    </row>
    <row r="14457" spans="5:35" x14ac:dyDescent="0.25">
      <c r="E14457" s="136"/>
      <c r="F14457" s="136"/>
      <c r="G14457" s="136"/>
      <c r="H14457" s="136"/>
      <c r="I14457" s="136"/>
      <c r="J14457" s="136"/>
      <c r="K14457" s="136"/>
      <c r="L14457" s="136"/>
      <c r="M14457" s="136"/>
      <c r="N14457" s="136"/>
      <c r="O14457" s="136"/>
      <c r="P14457" s="136"/>
      <c r="Q14457" s="136"/>
      <c r="R14457" s="136"/>
      <c r="S14457" s="136"/>
      <c r="T14457" s="136"/>
      <c r="U14457" s="136"/>
      <c r="V14457" s="136"/>
      <c r="W14457" s="136"/>
      <c r="X14457" s="136"/>
      <c r="Y14457" s="136"/>
      <c r="Z14457" s="136"/>
      <c r="AA14457" s="136"/>
      <c r="AB14457" s="136"/>
      <c r="AC14457" s="136"/>
      <c r="AD14457" s="136"/>
      <c r="AE14457" s="136"/>
      <c r="AF14457" s="136"/>
      <c r="AG14457" s="136"/>
      <c r="AH14457" s="136"/>
      <c r="AI14457" s="136"/>
    </row>
    <row r="14460" spans="5:35" x14ac:dyDescent="0.25">
      <c r="E14460" s="136"/>
      <c r="F14460" s="136"/>
      <c r="G14460" s="136"/>
      <c r="H14460" s="136"/>
      <c r="I14460" s="136"/>
      <c r="J14460" s="136"/>
      <c r="K14460" s="136"/>
      <c r="L14460" s="136"/>
      <c r="M14460" s="136"/>
      <c r="N14460" s="136"/>
      <c r="O14460" s="136"/>
      <c r="P14460" s="136"/>
      <c r="Q14460" s="136"/>
      <c r="R14460" s="136"/>
      <c r="S14460" s="136"/>
      <c r="T14460" s="136"/>
      <c r="U14460" s="136"/>
      <c r="V14460" s="136"/>
      <c r="W14460" s="136"/>
      <c r="X14460" s="136"/>
      <c r="Y14460" s="136"/>
      <c r="Z14460" s="136"/>
      <c r="AA14460" s="136"/>
      <c r="AB14460" s="136"/>
      <c r="AC14460" s="136"/>
      <c r="AD14460" s="136"/>
      <c r="AE14460" s="136"/>
      <c r="AF14460" s="136"/>
      <c r="AG14460" s="136"/>
      <c r="AH14460" s="136"/>
      <c r="AI14460" s="136"/>
    </row>
    <row r="14461" spans="5:35" x14ac:dyDescent="0.25">
      <c r="E14461" s="136"/>
      <c r="F14461" s="136"/>
      <c r="G14461" s="136"/>
      <c r="H14461" s="136"/>
      <c r="I14461" s="136"/>
      <c r="J14461" s="136"/>
      <c r="K14461" s="136"/>
      <c r="L14461" s="136"/>
      <c r="M14461" s="136"/>
      <c r="N14461" s="136"/>
      <c r="O14461" s="136"/>
      <c r="P14461" s="136"/>
      <c r="Q14461" s="136"/>
      <c r="R14461" s="136"/>
      <c r="S14461" s="136"/>
      <c r="T14461" s="136"/>
      <c r="U14461" s="136"/>
      <c r="V14461" s="136"/>
      <c r="W14461" s="136"/>
      <c r="X14461" s="136"/>
      <c r="Y14461" s="136"/>
      <c r="Z14461" s="136"/>
      <c r="AA14461" s="136"/>
      <c r="AB14461" s="136"/>
      <c r="AC14461" s="136"/>
      <c r="AD14461" s="136"/>
      <c r="AE14461" s="136"/>
      <c r="AF14461" s="136"/>
      <c r="AG14461" s="136"/>
      <c r="AH14461" s="136"/>
      <c r="AI14461" s="136"/>
    </row>
    <row r="14487" spans="5:35" x14ac:dyDescent="0.25">
      <c r="E14487" s="136"/>
      <c r="F14487" s="136"/>
      <c r="G14487" s="136"/>
      <c r="H14487" s="136"/>
      <c r="I14487" s="136"/>
      <c r="J14487" s="136"/>
      <c r="K14487" s="136"/>
      <c r="L14487" s="136"/>
      <c r="M14487" s="136"/>
      <c r="N14487" s="136"/>
      <c r="O14487" s="136"/>
      <c r="P14487" s="136"/>
      <c r="Q14487" s="136"/>
      <c r="R14487" s="136"/>
      <c r="S14487" s="136"/>
      <c r="T14487" s="136"/>
      <c r="U14487" s="136"/>
      <c r="V14487" s="136"/>
      <c r="W14487" s="136"/>
      <c r="X14487" s="136"/>
      <c r="Y14487" s="136"/>
      <c r="Z14487" s="136"/>
      <c r="AA14487" s="136"/>
      <c r="AB14487" s="136"/>
      <c r="AC14487" s="136"/>
      <c r="AD14487" s="136"/>
      <c r="AE14487" s="136"/>
      <c r="AF14487" s="136"/>
      <c r="AG14487" s="136"/>
      <c r="AH14487" s="136"/>
      <c r="AI14487" s="136"/>
    </row>
    <row r="14489" spans="5:35" x14ac:dyDescent="0.25">
      <c r="E14489" s="136"/>
      <c r="F14489" s="136"/>
      <c r="G14489" s="136"/>
      <c r="H14489" s="136"/>
      <c r="I14489" s="136"/>
      <c r="J14489" s="136"/>
      <c r="K14489" s="136"/>
      <c r="L14489" s="136"/>
      <c r="M14489" s="136"/>
      <c r="N14489" s="136"/>
      <c r="O14489" s="136"/>
      <c r="P14489" s="136"/>
      <c r="Q14489" s="136"/>
      <c r="R14489" s="136"/>
      <c r="S14489" s="136"/>
      <c r="T14489" s="136"/>
      <c r="U14489" s="136"/>
      <c r="V14489" s="136"/>
      <c r="W14489" s="136"/>
      <c r="X14489" s="136"/>
      <c r="Y14489" s="136"/>
      <c r="Z14489" s="136"/>
      <c r="AA14489" s="136"/>
      <c r="AB14489" s="136"/>
      <c r="AC14489" s="136"/>
      <c r="AD14489" s="136"/>
      <c r="AE14489" s="136"/>
      <c r="AF14489" s="136"/>
      <c r="AG14489" s="136"/>
      <c r="AH14489" s="136"/>
      <c r="AI14489" s="136"/>
    </row>
    <row r="14490" spans="5:35" x14ac:dyDescent="0.25">
      <c r="E14490" s="136"/>
      <c r="F14490" s="136"/>
      <c r="G14490" s="136"/>
      <c r="H14490" s="136"/>
      <c r="I14490" s="136"/>
      <c r="J14490" s="136"/>
      <c r="K14490" s="136"/>
      <c r="L14490" s="136"/>
      <c r="M14490" s="136"/>
      <c r="N14490" s="136"/>
      <c r="O14490" s="136"/>
      <c r="P14490" s="136"/>
      <c r="Q14490" s="136"/>
      <c r="R14490" s="136"/>
      <c r="S14490" s="136"/>
      <c r="T14490" s="136"/>
      <c r="U14490" s="136"/>
      <c r="V14490" s="136"/>
      <c r="W14490" s="136"/>
      <c r="X14490" s="136"/>
      <c r="Y14490" s="136"/>
      <c r="Z14490" s="136"/>
      <c r="AA14490" s="136"/>
      <c r="AB14490" s="136"/>
      <c r="AC14490" s="136"/>
      <c r="AD14490" s="136"/>
      <c r="AE14490" s="136"/>
      <c r="AF14490" s="136"/>
      <c r="AG14490" s="136"/>
      <c r="AH14490" s="136"/>
      <c r="AI14490" s="136"/>
    </row>
    <row r="14491" spans="5:35" x14ac:dyDescent="0.25">
      <c r="E14491" s="136"/>
      <c r="F14491" s="136"/>
      <c r="G14491" s="136"/>
      <c r="H14491" s="136"/>
      <c r="I14491" s="136"/>
      <c r="J14491" s="136"/>
      <c r="K14491" s="136"/>
      <c r="L14491" s="136"/>
      <c r="M14491" s="136"/>
      <c r="N14491" s="136"/>
      <c r="O14491" s="136"/>
      <c r="P14491" s="136"/>
      <c r="Q14491" s="136"/>
      <c r="R14491" s="136"/>
      <c r="S14491" s="136"/>
      <c r="T14491" s="136"/>
      <c r="U14491" s="136"/>
      <c r="V14491" s="136"/>
      <c r="W14491" s="136"/>
      <c r="X14491" s="136"/>
      <c r="Y14491" s="136"/>
      <c r="Z14491" s="136"/>
      <c r="AA14491" s="136"/>
      <c r="AB14491" s="136"/>
      <c r="AC14491" s="136"/>
      <c r="AD14491" s="136"/>
      <c r="AE14491" s="136"/>
      <c r="AF14491" s="136"/>
      <c r="AG14491" s="136"/>
      <c r="AH14491" s="136"/>
      <c r="AI14491" s="136"/>
    </row>
    <row r="14493" spans="5:35" x14ac:dyDescent="0.25">
      <c r="E14493" s="136"/>
      <c r="F14493" s="136"/>
      <c r="G14493" s="136"/>
      <c r="H14493" s="136"/>
      <c r="I14493" s="136"/>
      <c r="J14493" s="136"/>
      <c r="K14493" s="136"/>
      <c r="L14493" s="136"/>
      <c r="M14493" s="136"/>
      <c r="N14493" s="136"/>
      <c r="O14493" s="136"/>
      <c r="P14493" s="136"/>
      <c r="Q14493" s="136"/>
      <c r="R14493" s="136"/>
      <c r="S14493" s="136"/>
      <c r="T14493" s="136"/>
      <c r="U14493" s="136"/>
      <c r="V14493" s="136"/>
      <c r="W14493" s="136"/>
      <c r="X14493" s="136"/>
      <c r="Y14493" s="136"/>
      <c r="Z14493" s="136"/>
      <c r="AA14493" s="136"/>
      <c r="AB14493" s="136"/>
      <c r="AC14493" s="136"/>
      <c r="AD14493" s="136"/>
      <c r="AE14493" s="136"/>
      <c r="AF14493" s="136"/>
      <c r="AG14493" s="136"/>
      <c r="AH14493" s="136"/>
      <c r="AI14493" s="136"/>
    </row>
    <row r="14499" spans="5:35" x14ac:dyDescent="0.25">
      <c r="E14499" s="136"/>
      <c r="F14499" s="136"/>
      <c r="G14499" s="136"/>
      <c r="H14499" s="136"/>
      <c r="I14499" s="136"/>
      <c r="J14499" s="136"/>
      <c r="K14499" s="136"/>
      <c r="L14499" s="136"/>
      <c r="M14499" s="136"/>
      <c r="N14499" s="136"/>
      <c r="O14499" s="136"/>
      <c r="P14499" s="136"/>
      <c r="Q14499" s="136"/>
      <c r="R14499" s="136"/>
      <c r="S14499" s="136"/>
      <c r="T14499" s="136"/>
      <c r="U14499" s="136"/>
      <c r="V14499" s="136"/>
      <c r="W14499" s="136"/>
      <c r="X14499" s="136"/>
      <c r="Y14499" s="136"/>
      <c r="Z14499" s="136"/>
      <c r="AA14499" s="136"/>
      <c r="AB14499" s="136"/>
      <c r="AC14499" s="136"/>
      <c r="AD14499" s="136"/>
      <c r="AE14499" s="136"/>
      <c r="AF14499" s="136"/>
      <c r="AG14499" s="136"/>
      <c r="AH14499" s="136"/>
      <c r="AI14499" s="136"/>
    </row>
    <row r="14501" spans="5:35" x14ac:dyDescent="0.25">
      <c r="E14501" s="136"/>
      <c r="F14501" s="136"/>
      <c r="G14501" s="136"/>
      <c r="H14501" s="136"/>
      <c r="I14501" s="136"/>
      <c r="J14501" s="136"/>
      <c r="K14501" s="136"/>
      <c r="L14501" s="136"/>
      <c r="M14501" s="136"/>
      <c r="N14501" s="136"/>
      <c r="O14501" s="136"/>
      <c r="P14501" s="136"/>
      <c r="Q14501" s="136"/>
      <c r="R14501" s="136"/>
      <c r="S14501" s="136"/>
      <c r="T14501" s="136"/>
      <c r="U14501" s="136"/>
      <c r="V14501" s="136"/>
      <c r="W14501" s="136"/>
      <c r="X14501" s="136"/>
      <c r="Y14501" s="136"/>
      <c r="Z14501" s="136"/>
      <c r="AA14501" s="136"/>
      <c r="AB14501" s="136"/>
      <c r="AC14501" s="136"/>
      <c r="AD14501" s="136"/>
      <c r="AE14501" s="136"/>
      <c r="AF14501" s="136"/>
      <c r="AG14501" s="136"/>
      <c r="AH14501" s="136"/>
      <c r="AI14501" s="136"/>
    </row>
    <row r="14502" spans="5:35" x14ac:dyDescent="0.25">
      <c r="E14502" s="136"/>
      <c r="F14502" s="136"/>
      <c r="G14502" s="136"/>
      <c r="H14502" s="136"/>
      <c r="I14502" s="136"/>
      <c r="J14502" s="136"/>
      <c r="K14502" s="136"/>
      <c r="L14502" s="136"/>
      <c r="M14502" s="136"/>
      <c r="N14502" s="136"/>
      <c r="O14502" s="136"/>
      <c r="P14502" s="136"/>
      <c r="Q14502" s="136"/>
      <c r="R14502" s="136"/>
      <c r="S14502" s="136"/>
      <c r="T14502" s="136"/>
      <c r="U14502" s="136"/>
      <c r="V14502" s="136"/>
      <c r="W14502" s="136"/>
      <c r="X14502" s="136"/>
      <c r="Y14502" s="136"/>
      <c r="Z14502" s="136"/>
      <c r="AA14502" s="136"/>
      <c r="AB14502" s="136"/>
      <c r="AC14502" s="136"/>
      <c r="AD14502" s="136"/>
      <c r="AE14502" s="136"/>
      <c r="AF14502" s="136"/>
      <c r="AG14502" s="136"/>
      <c r="AH14502" s="136"/>
      <c r="AI14502" s="136"/>
    </row>
    <row r="14503" spans="5:35" x14ac:dyDescent="0.25">
      <c r="E14503" s="136"/>
      <c r="F14503" s="136"/>
      <c r="G14503" s="136"/>
      <c r="H14503" s="136"/>
      <c r="I14503" s="136"/>
      <c r="J14503" s="136"/>
      <c r="K14503" s="136"/>
      <c r="L14503" s="136"/>
      <c r="M14503" s="136"/>
      <c r="N14503" s="136"/>
      <c r="O14503" s="136"/>
      <c r="P14503" s="136"/>
      <c r="Q14503" s="136"/>
      <c r="R14503" s="136"/>
      <c r="S14503" s="136"/>
      <c r="T14503" s="136"/>
      <c r="U14503" s="136"/>
      <c r="V14503" s="136"/>
      <c r="W14503" s="136"/>
      <c r="X14503" s="136"/>
      <c r="Y14503" s="136"/>
      <c r="Z14503" s="136"/>
      <c r="AA14503" s="136"/>
      <c r="AB14503" s="136"/>
      <c r="AC14503" s="136"/>
      <c r="AD14503" s="136"/>
      <c r="AE14503" s="136"/>
      <c r="AF14503" s="136"/>
      <c r="AG14503" s="136"/>
      <c r="AH14503" s="136"/>
      <c r="AI14503" s="136"/>
    </row>
    <row r="14504" spans="5:35" x14ac:dyDescent="0.25">
      <c r="E14504" s="136"/>
      <c r="F14504" s="136"/>
      <c r="G14504" s="136"/>
      <c r="H14504" s="136"/>
      <c r="I14504" s="136"/>
      <c r="J14504" s="136"/>
      <c r="K14504" s="136"/>
      <c r="L14504" s="136"/>
      <c r="M14504" s="136"/>
      <c r="N14504" s="136"/>
      <c r="O14504" s="136"/>
      <c r="P14504" s="136"/>
      <c r="Q14504" s="136"/>
      <c r="R14504" s="136"/>
      <c r="S14504" s="136"/>
      <c r="T14504" s="136"/>
      <c r="U14504" s="136"/>
      <c r="V14504" s="136"/>
      <c r="W14504" s="136"/>
      <c r="X14504" s="136"/>
      <c r="Y14504" s="136"/>
      <c r="Z14504" s="136"/>
      <c r="AA14504" s="136"/>
      <c r="AB14504" s="136"/>
      <c r="AC14504" s="136"/>
      <c r="AD14504" s="136"/>
      <c r="AE14504" s="136"/>
      <c r="AF14504" s="136"/>
      <c r="AG14504" s="136"/>
      <c r="AH14504" s="136"/>
      <c r="AI14504" s="136"/>
    </row>
    <row r="14505" spans="5:35" x14ac:dyDescent="0.25">
      <c r="E14505" s="136"/>
      <c r="F14505" s="136"/>
      <c r="G14505" s="136"/>
      <c r="H14505" s="136"/>
      <c r="I14505" s="136"/>
      <c r="J14505" s="136"/>
      <c r="K14505" s="136"/>
      <c r="L14505" s="136"/>
      <c r="M14505" s="136"/>
      <c r="N14505" s="136"/>
      <c r="O14505" s="136"/>
      <c r="P14505" s="136"/>
      <c r="Q14505" s="136"/>
      <c r="R14505" s="136"/>
      <c r="S14505" s="136"/>
      <c r="T14505" s="136"/>
      <c r="U14505" s="136"/>
      <c r="V14505" s="136"/>
      <c r="W14505" s="136"/>
      <c r="X14505" s="136"/>
      <c r="Y14505" s="136"/>
      <c r="Z14505" s="136"/>
      <c r="AA14505" s="136"/>
      <c r="AB14505" s="136"/>
      <c r="AC14505" s="136"/>
      <c r="AD14505" s="136"/>
      <c r="AE14505" s="136"/>
      <c r="AF14505" s="136"/>
      <c r="AG14505" s="136"/>
      <c r="AH14505" s="136"/>
      <c r="AI14505" s="136"/>
    </row>
    <row r="14508" spans="5:35" x14ac:dyDescent="0.25">
      <c r="T14508" s="136"/>
      <c r="U14508" s="136"/>
      <c r="V14508" s="136"/>
      <c r="W14508" s="136"/>
      <c r="X14508" s="136"/>
      <c r="Y14508" s="136"/>
      <c r="Z14508" s="136"/>
      <c r="AA14508" s="136"/>
      <c r="AB14508" s="136"/>
      <c r="AC14508" s="136"/>
      <c r="AD14508" s="136"/>
      <c r="AE14508" s="136"/>
      <c r="AF14508" s="136"/>
      <c r="AG14508" s="136"/>
      <c r="AH14508" s="136"/>
      <c r="AI14508" s="136"/>
    </row>
    <row r="14523" spans="5:35" x14ac:dyDescent="0.25">
      <c r="E14523" s="136"/>
      <c r="F14523" s="136"/>
      <c r="G14523" s="136"/>
      <c r="H14523" s="136"/>
      <c r="I14523" s="136"/>
      <c r="J14523" s="136"/>
      <c r="K14523" s="136"/>
      <c r="L14523" s="136"/>
      <c r="M14523" s="136"/>
      <c r="N14523" s="136"/>
      <c r="O14523" s="136"/>
      <c r="P14523" s="136"/>
      <c r="Q14523" s="136"/>
      <c r="R14523" s="136"/>
      <c r="S14523" s="136"/>
      <c r="T14523" s="136"/>
      <c r="U14523" s="136"/>
      <c r="V14523" s="136"/>
      <c r="W14523" s="136"/>
      <c r="X14523" s="136"/>
      <c r="Y14523" s="136"/>
      <c r="Z14523" s="136"/>
      <c r="AA14523" s="136"/>
      <c r="AB14523" s="136"/>
      <c r="AC14523" s="136"/>
      <c r="AD14523" s="136"/>
      <c r="AE14523" s="136"/>
      <c r="AF14523" s="136"/>
      <c r="AG14523" s="136"/>
      <c r="AH14523" s="136"/>
      <c r="AI14523" s="136"/>
    </row>
    <row r="14524" spans="5:35" x14ac:dyDescent="0.25">
      <c r="E14524" s="136"/>
      <c r="F14524" s="136"/>
      <c r="G14524" s="136"/>
      <c r="H14524" s="136"/>
      <c r="I14524" s="136"/>
      <c r="J14524" s="136"/>
      <c r="K14524" s="136"/>
      <c r="L14524" s="136"/>
      <c r="M14524" s="136"/>
      <c r="N14524" s="136"/>
      <c r="O14524" s="136"/>
      <c r="P14524" s="136"/>
      <c r="Q14524" s="136"/>
      <c r="R14524" s="136"/>
      <c r="S14524" s="136"/>
      <c r="T14524" s="136"/>
      <c r="U14524" s="136"/>
      <c r="V14524" s="136"/>
      <c r="W14524" s="136"/>
      <c r="X14524" s="136"/>
      <c r="Y14524" s="136"/>
      <c r="Z14524" s="136"/>
      <c r="AA14524" s="136"/>
      <c r="AB14524" s="136"/>
      <c r="AC14524" s="136"/>
      <c r="AD14524" s="136"/>
      <c r="AE14524" s="136"/>
      <c r="AF14524" s="136"/>
      <c r="AG14524" s="136"/>
      <c r="AH14524" s="136"/>
      <c r="AI14524" s="136"/>
    </row>
    <row r="14525" spans="5:35" x14ac:dyDescent="0.25">
      <c r="E14525" s="136"/>
      <c r="F14525" s="136"/>
      <c r="G14525" s="136"/>
      <c r="H14525" s="136"/>
      <c r="I14525" s="136"/>
      <c r="J14525" s="136"/>
      <c r="K14525" s="136"/>
      <c r="L14525" s="136"/>
      <c r="M14525" s="136"/>
      <c r="N14525" s="136"/>
      <c r="O14525" s="136"/>
      <c r="P14525" s="136"/>
      <c r="Q14525" s="136"/>
      <c r="R14525" s="136"/>
      <c r="S14525" s="136"/>
      <c r="T14525" s="136"/>
      <c r="U14525" s="136"/>
      <c r="V14525" s="136"/>
      <c r="W14525" s="136"/>
      <c r="X14525" s="136"/>
      <c r="Y14525" s="136"/>
      <c r="Z14525" s="136"/>
      <c r="AA14525" s="136"/>
      <c r="AB14525" s="136"/>
      <c r="AC14525" s="136"/>
      <c r="AD14525" s="136"/>
      <c r="AE14525" s="136"/>
      <c r="AF14525" s="136"/>
      <c r="AG14525" s="136"/>
      <c r="AH14525" s="136"/>
      <c r="AI14525" s="136"/>
    </row>
    <row r="14526" spans="5:35" x14ac:dyDescent="0.25">
      <c r="E14526" s="136"/>
      <c r="F14526" s="136"/>
      <c r="G14526" s="136"/>
      <c r="H14526" s="136"/>
      <c r="I14526" s="136"/>
      <c r="J14526" s="136"/>
      <c r="K14526" s="136"/>
      <c r="L14526" s="136"/>
      <c r="M14526" s="136"/>
      <c r="N14526" s="136"/>
      <c r="O14526" s="136"/>
      <c r="P14526" s="136"/>
      <c r="Q14526" s="136"/>
      <c r="R14526" s="136"/>
      <c r="S14526" s="136"/>
      <c r="T14526" s="136"/>
      <c r="U14526" s="136"/>
      <c r="V14526" s="136"/>
      <c r="W14526" s="136"/>
      <c r="X14526" s="136"/>
      <c r="Y14526" s="136"/>
      <c r="Z14526" s="136"/>
      <c r="AA14526" s="136"/>
      <c r="AB14526" s="136"/>
      <c r="AC14526" s="136"/>
      <c r="AD14526" s="136"/>
      <c r="AE14526" s="136"/>
      <c r="AF14526" s="136"/>
      <c r="AG14526" s="136"/>
      <c r="AH14526" s="136"/>
      <c r="AI14526" s="136"/>
    </row>
    <row r="14527" spans="5:35" x14ac:dyDescent="0.25">
      <c r="E14527" s="136"/>
      <c r="F14527" s="136"/>
      <c r="G14527" s="136"/>
      <c r="H14527" s="136"/>
      <c r="I14527" s="136"/>
      <c r="J14527" s="136"/>
      <c r="K14527" s="136"/>
      <c r="L14527" s="136"/>
      <c r="M14527" s="136"/>
      <c r="N14527" s="136"/>
      <c r="O14527" s="136"/>
      <c r="P14527" s="136"/>
      <c r="Q14527" s="136"/>
      <c r="R14527" s="136"/>
      <c r="S14527" s="136"/>
      <c r="T14527" s="136"/>
      <c r="U14527" s="136"/>
      <c r="V14527" s="136"/>
      <c r="W14527" s="136"/>
      <c r="X14527" s="136"/>
      <c r="Y14527" s="136"/>
      <c r="Z14527" s="136"/>
      <c r="AA14527" s="136"/>
      <c r="AB14527" s="136"/>
      <c r="AC14527" s="136"/>
      <c r="AD14527" s="136"/>
      <c r="AE14527" s="136"/>
      <c r="AF14527" s="136"/>
      <c r="AG14527" s="136"/>
      <c r="AH14527" s="136"/>
      <c r="AI14527" s="136"/>
    </row>
    <row r="14528" spans="5:35" x14ac:dyDescent="0.25">
      <c r="E14528" s="136"/>
      <c r="F14528" s="136"/>
      <c r="G14528" s="136"/>
      <c r="H14528" s="136"/>
      <c r="I14528" s="136"/>
      <c r="J14528" s="136"/>
      <c r="K14528" s="136"/>
      <c r="L14528" s="136"/>
      <c r="M14528" s="136"/>
      <c r="N14528" s="136"/>
      <c r="O14528" s="136"/>
      <c r="P14528" s="136"/>
      <c r="Q14528" s="136"/>
      <c r="R14528" s="136"/>
      <c r="S14528" s="136"/>
      <c r="T14528" s="136"/>
      <c r="U14528" s="136"/>
      <c r="V14528" s="136"/>
      <c r="W14528" s="136"/>
      <c r="X14528" s="136"/>
      <c r="Y14528" s="136"/>
      <c r="Z14528" s="136"/>
      <c r="AA14528" s="136"/>
      <c r="AB14528" s="136"/>
      <c r="AC14528" s="136"/>
      <c r="AD14528" s="136"/>
      <c r="AE14528" s="136"/>
      <c r="AF14528" s="136"/>
      <c r="AG14528" s="136"/>
      <c r="AH14528" s="136"/>
      <c r="AI14528" s="136"/>
    </row>
    <row r="14529" spans="5:35" x14ac:dyDescent="0.25">
      <c r="E14529" s="136"/>
      <c r="F14529" s="136"/>
      <c r="G14529" s="136"/>
      <c r="H14529" s="136"/>
      <c r="I14529" s="136"/>
      <c r="J14529" s="136"/>
      <c r="K14529" s="136"/>
      <c r="L14529" s="136"/>
      <c r="M14529" s="136"/>
      <c r="N14529" s="136"/>
      <c r="O14529" s="136"/>
      <c r="P14529" s="136"/>
      <c r="Q14529" s="136"/>
      <c r="R14529" s="136"/>
      <c r="S14529" s="136"/>
      <c r="T14529" s="136"/>
      <c r="U14529" s="136"/>
      <c r="V14529" s="136"/>
      <c r="W14529" s="136"/>
      <c r="X14529" s="136"/>
      <c r="Y14529" s="136"/>
      <c r="Z14529" s="136"/>
      <c r="AA14529" s="136"/>
      <c r="AB14529" s="136"/>
      <c r="AC14529" s="136"/>
      <c r="AD14529" s="136"/>
      <c r="AE14529" s="136"/>
      <c r="AF14529" s="136"/>
      <c r="AG14529" s="136"/>
      <c r="AH14529" s="136"/>
      <c r="AI14529" s="136"/>
    </row>
    <row r="14530" spans="5:35" x14ac:dyDescent="0.25">
      <c r="E14530" s="136"/>
      <c r="F14530" s="136"/>
      <c r="G14530" s="136"/>
      <c r="H14530" s="136"/>
      <c r="I14530" s="136"/>
      <c r="J14530" s="136"/>
      <c r="K14530" s="136"/>
      <c r="L14530" s="136"/>
      <c r="M14530" s="136"/>
      <c r="N14530" s="136"/>
      <c r="O14530" s="136"/>
      <c r="P14530" s="136"/>
      <c r="Q14530" s="136"/>
      <c r="R14530" s="136"/>
      <c r="S14530" s="136"/>
      <c r="T14530" s="136"/>
      <c r="U14530" s="136"/>
      <c r="V14530" s="136"/>
      <c r="W14530" s="136"/>
      <c r="X14530" s="136"/>
    </row>
    <row r="14531" spans="5:35" x14ac:dyDescent="0.25">
      <c r="E14531" s="136"/>
      <c r="F14531" s="136"/>
      <c r="G14531" s="136"/>
      <c r="H14531" s="136"/>
      <c r="I14531" s="136"/>
      <c r="J14531" s="136"/>
      <c r="K14531" s="136"/>
      <c r="L14531" s="136"/>
      <c r="M14531" s="136"/>
    </row>
    <row r="14532" spans="5:35" x14ac:dyDescent="0.25">
      <c r="E14532" s="136"/>
      <c r="F14532" s="136"/>
      <c r="G14532" s="136"/>
      <c r="H14532" s="136"/>
      <c r="I14532" s="136"/>
      <c r="J14532" s="136"/>
      <c r="K14532" s="136"/>
      <c r="L14532" s="136"/>
      <c r="M14532" s="136"/>
      <c r="N14532" s="136"/>
      <c r="O14532" s="136"/>
      <c r="P14532" s="136"/>
      <c r="Q14532" s="136"/>
      <c r="R14532" s="136"/>
      <c r="S14532" s="136"/>
      <c r="T14532" s="136"/>
      <c r="U14532" s="136"/>
      <c r="V14532" s="136"/>
      <c r="W14532" s="136"/>
      <c r="X14532" s="136"/>
      <c r="Y14532" s="136"/>
      <c r="Z14532" s="136"/>
      <c r="AA14532" s="136"/>
      <c r="AB14532" s="136"/>
      <c r="AC14532" s="136"/>
      <c r="AD14532" s="136"/>
      <c r="AE14532" s="136"/>
      <c r="AF14532" s="136"/>
      <c r="AG14532" s="136"/>
      <c r="AH14532" s="136"/>
      <c r="AI14532" s="136"/>
    </row>
    <row r="14533" spans="5:35" x14ac:dyDescent="0.25">
      <c r="E14533" s="136"/>
      <c r="F14533" s="136"/>
      <c r="G14533" s="136"/>
      <c r="H14533" s="136"/>
      <c r="I14533" s="136"/>
      <c r="J14533" s="136"/>
      <c r="K14533" s="136"/>
      <c r="L14533" s="136"/>
      <c r="M14533" s="136"/>
      <c r="N14533" s="136"/>
      <c r="O14533" s="136"/>
      <c r="P14533" s="136"/>
      <c r="Q14533" s="136"/>
      <c r="R14533" s="136"/>
      <c r="S14533" s="136"/>
      <c r="T14533" s="136"/>
      <c r="U14533" s="136"/>
      <c r="V14533" s="136"/>
      <c r="W14533" s="136"/>
      <c r="X14533" s="136"/>
      <c r="Y14533" s="136"/>
      <c r="Z14533" s="136"/>
      <c r="AA14533" s="136"/>
      <c r="AB14533" s="136"/>
      <c r="AC14533" s="136"/>
      <c r="AD14533" s="136"/>
      <c r="AE14533" s="136"/>
      <c r="AF14533" s="136"/>
      <c r="AG14533" s="136"/>
      <c r="AH14533" s="136"/>
      <c r="AI14533" s="136"/>
    </row>
    <row r="14535" spans="5:35" x14ac:dyDescent="0.25">
      <c r="E14535" s="136"/>
      <c r="F14535" s="136"/>
      <c r="G14535" s="136"/>
      <c r="H14535" s="136"/>
      <c r="I14535" s="136"/>
      <c r="J14535" s="136"/>
      <c r="K14535" s="136"/>
      <c r="L14535" s="136"/>
      <c r="M14535" s="136"/>
      <c r="N14535" s="136"/>
      <c r="O14535" s="136"/>
      <c r="P14535" s="136"/>
      <c r="Q14535" s="136"/>
      <c r="R14535" s="136"/>
      <c r="S14535" s="136"/>
      <c r="T14535" s="136"/>
      <c r="U14535" s="136"/>
      <c r="V14535" s="136"/>
      <c r="W14535" s="136"/>
      <c r="X14535" s="136"/>
      <c r="Y14535" s="136"/>
      <c r="Z14535" s="136"/>
      <c r="AA14535" s="136"/>
      <c r="AB14535" s="136"/>
      <c r="AC14535" s="136"/>
      <c r="AD14535" s="136"/>
      <c r="AE14535" s="136"/>
      <c r="AF14535" s="136"/>
      <c r="AG14535" s="136"/>
      <c r="AH14535" s="136"/>
      <c r="AI14535" s="136"/>
    </row>
    <row r="14536" spans="5:35" x14ac:dyDescent="0.25">
      <c r="E14536" s="136"/>
      <c r="F14536" s="136"/>
      <c r="G14536" s="136"/>
      <c r="V14536" s="136"/>
      <c r="W14536" s="136"/>
      <c r="X14536" s="136"/>
      <c r="Y14536" s="136"/>
      <c r="Z14536" s="136"/>
      <c r="AA14536" s="136"/>
      <c r="AB14536" s="136"/>
      <c r="AC14536" s="136"/>
      <c r="AD14536" s="136"/>
      <c r="AE14536" s="136"/>
      <c r="AF14536" s="136"/>
      <c r="AG14536" s="136"/>
      <c r="AH14536" s="136"/>
      <c r="AI14536" s="136"/>
    </row>
    <row r="14537" spans="5:35" x14ac:dyDescent="0.25">
      <c r="E14537" s="136"/>
      <c r="F14537" s="136"/>
      <c r="G14537" s="136"/>
      <c r="Q14537" s="136"/>
      <c r="R14537" s="136"/>
      <c r="S14537" s="136"/>
      <c r="U14537" s="136"/>
      <c r="V14537" s="136"/>
      <c r="W14537" s="136"/>
      <c r="X14537" s="136"/>
      <c r="Y14537" s="136"/>
      <c r="Z14537" s="136"/>
      <c r="AA14537" s="136"/>
      <c r="AB14537" s="136"/>
      <c r="AC14537" s="136"/>
      <c r="AD14537" s="136"/>
      <c r="AE14537" s="136"/>
      <c r="AF14537" s="136"/>
      <c r="AG14537" s="136"/>
      <c r="AH14537" s="136"/>
      <c r="AI14537" s="136"/>
    </row>
    <row r="14538" spans="5:35" x14ac:dyDescent="0.25">
      <c r="E14538" s="136"/>
      <c r="F14538" s="136"/>
      <c r="G14538" s="136"/>
      <c r="M14538" s="136"/>
      <c r="N14538" s="136"/>
      <c r="O14538" s="136"/>
      <c r="P14538" s="136"/>
      <c r="Q14538" s="136"/>
      <c r="R14538" s="136"/>
      <c r="S14538" s="136"/>
      <c r="T14538" s="136"/>
      <c r="U14538" s="136"/>
      <c r="V14538" s="136"/>
      <c r="W14538" s="136"/>
      <c r="X14538" s="136"/>
      <c r="Y14538" s="136"/>
      <c r="Z14538" s="136"/>
      <c r="AA14538" s="136"/>
      <c r="AB14538" s="136"/>
      <c r="AC14538" s="136"/>
      <c r="AD14538" s="136"/>
      <c r="AE14538" s="136"/>
      <c r="AF14538" s="136"/>
      <c r="AG14538" s="136"/>
      <c r="AH14538" s="136"/>
      <c r="AI14538" s="136"/>
    </row>
    <row r="14539" spans="5:35" x14ac:dyDescent="0.25">
      <c r="E14539" s="136"/>
      <c r="F14539" s="136"/>
      <c r="G14539" s="136"/>
      <c r="M14539" s="136"/>
      <c r="N14539" s="136"/>
      <c r="O14539" s="136"/>
      <c r="P14539" s="136"/>
      <c r="Q14539" s="136"/>
      <c r="R14539" s="136"/>
      <c r="S14539" s="136"/>
      <c r="T14539" s="136"/>
      <c r="U14539" s="136"/>
      <c r="V14539" s="136"/>
      <c r="W14539" s="136"/>
      <c r="X14539" s="136"/>
      <c r="Y14539" s="136"/>
      <c r="Z14539" s="136"/>
      <c r="AA14539" s="136"/>
      <c r="AB14539" s="136"/>
      <c r="AC14539" s="136"/>
      <c r="AD14539" s="136"/>
      <c r="AE14539" s="136"/>
      <c r="AF14539" s="136"/>
      <c r="AG14539" s="136"/>
      <c r="AH14539" s="136"/>
      <c r="AI14539" s="136"/>
    </row>
    <row r="14540" spans="5:35" x14ac:dyDescent="0.25">
      <c r="E14540" s="136"/>
      <c r="F14540" s="136"/>
      <c r="G14540" s="136"/>
      <c r="R14540" s="136"/>
      <c r="U14540" s="136"/>
      <c r="V14540" s="136"/>
      <c r="W14540" s="136"/>
      <c r="X14540" s="136"/>
      <c r="Y14540" s="136"/>
      <c r="Z14540" s="136"/>
      <c r="AA14540" s="136"/>
      <c r="AB14540" s="136"/>
      <c r="AC14540" s="136"/>
      <c r="AD14540" s="136"/>
      <c r="AE14540" s="136"/>
      <c r="AF14540" s="136"/>
      <c r="AG14540" s="136"/>
      <c r="AH14540" s="136"/>
      <c r="AI14540" s="136"/>
    </row>
    <row r="14541" spans="5:35" x14ac:dyDescent="0.25">
      <c r="E14541" s="136"/>
      <c r="F14541" s="136"/>
      <c r="G14541" s="136"/>
      <c r="M14541" s="136"/>
      <c r="N14541" s="136"/>
      <c r="O14541" s="136"/>
      <c r="P14541" s="136"/>
      <c r="Q14541" s="136"/>
      <c r="R14541" s="136"/>
      <c r="S14541" s="136"/>
      <c r="T14541" s="136"/>
      <c r="U14541" s="136"/>
      <c r="V14541" s="136"/>
      <c r="W14541" s="136"/>
      <c r="X14541" s="136"/>
      <c r="Y14541" s="136"/>
      <c r="Z14541" s="136"/>
      <c r="AA14541" s="136"/>
      <c r="AB14541" s="136"/>
      <c r="AC14541" s="136"/>
      <c r="AD14541" s="136"/>
      <c r="AE14541" s="136"/>
      <c r="AF14541" s="136"/>
      <c r="AG14541" s="136"/>
      <c r="AH14541" s="136"/>
      <c r="AI14541" s="136"/>
    </row>
    <row r="14542" spans="5:35" x14ac:dyDescent="0.25">
      <c r="E14542" s="136"/>
      <c r="F14542" s="136"/>
      <c r="G14542" s="136"/>
      <c r="V14542" s="136"/>
      <c r="W14542" s="136"/>
      <c r="X14542" s="136"/>
      <c r="Y14542" s="136"/>
      <c r="Z14542" s="136"/>
      <c r="AA14542" s="136"/>
      <c r="AB14542" s="136"/>
      <c r="AC14542" s="136"/>
      <c r="AD14542" s="136"/>
      <c r="AE14542" s="136"/>
      <c r="AF14542" s="136"/>
      <c r="AG14542" s="136"/>
      <c r="AH14542" s="136"/>
      <c r="AI14542" s="136"/>
    </row>
    <row r="14543" spans="5:35" x14ac:dyDescent="0.25">
      <c r="E14543" s="136"/>
      <c r="F14543" s="136"/>
      <c r="G14543" s="136"/>
      <c r="W14543" s="136"/>
      <c r="X14543" s="136"/>
      <c r="Y14543" s="136"/>
      <c r="Z14543" s="136"/>
      <c r="AA14543" s="136"/>
      <c r="AB14543" s="136"/>
      <c r="AC14543" s="136"/>
      <c r="AD14543" s="136"/>
      <c r="AE14543" s="136"/>
      <c r="AF14543" s="136"/>
      <c r="AG14543" s="136"/>
      <c r="AH14543" s="136"/>
      <c r="AI14543" s="136"/>
    </row>
    <row r="14544" spans="5:35" x14ac:dyDescent="0.25">
      <c r="E14544" s="136"/>
      <c r="F14544" s="136"/>
      <c r="G14544" s="136"/>
      <c r="R14544" s="136"/>
      <c r="U14544" s="136"/>
      <c r="V14544" s="136"/>
      <c r="W14544" s="136"/>
      <c r="X14544" s="136"/>
      <c r="Y14544" s="136"/>
      <c r="Z14544" s="136"/>
      <c r="AA14544" s="136"/>
      <c r="AB14544" s="136"/>
      <c r="AC14544" s="136"/>
      <c r="AD14544" s="136"/>
      <c r="AE14544" s="136"/>
      <c r="AF14544" s="136"/>
      <c r="AG14544" s="136"/>
      <c r="AH14544" s="136"/>
      <c r="AI14544" s="136"/>
    </row>
    <row r="14545" spans="5:35" x14ac:dyDescent="0.25">
      <c r="E14545" s="136"/>
      <c r="F14545" s="136"/>
      <c r="G14545" s="136"/>
      <c r="U14545" s="136"/>
      <c r="V14545" s="136"/>
      <c r="W14545" s="136"/>
      <c r="X14545" s="136"/>
      <c r="Y14545" s="136"/>
      <c r="Z14545" s="136"/>
      <c r="AA14545" s="136"/>
      <c r="AB14545" s="136"/>
      <c r="AC14545" s="136"/>
      <c r="AD14545" s="136"/>
      <c r="AE14545" s="136"/>
      <c r="AF14545" s="136"/>
      <c r="AG14545" s="136"/>
      <c r="AH14545" s="136"/>
      <c r="AI14545" s="136"/>
    </row>
    <row r="14547" spans="5:35" x14ac:dyDescent="0.25">
      <c r="E14547" s="136"/>
      <c r="F14547" s="136"/>
      <c r="G14547" s="136"/>
      <c r="H14547" s="136"/>
      <c r="I14547" s="136"/>
      <c r="J14547" s="136"/>
      <c r="K14547" s="136"/>
      <c r="L14547" s="136"/>
      <c r="M14547" s="136"/>
      <c r="N14547" s="136"/>
      <c r="O14547" s="136"/>
      <c r="P14547" s="136"/>
      <c r="Q14547" s="136"/>
      <c r="R14547" s="136"/>
      <c r="S14547" s="136"/>
      <c r="T14547" s="136"/>
      <c r="U14547" s="136"/>
      <c r="V14547" s="136"/>
      <c r="W14547" s="136"/>
      <c r="X14547" s="136"/>
      <c r="Y14547" s="136"/>
      <c r="Z14547" s="136"/>
      <c r="AA14547" s="136"/>
      <c r="AB14547" s="136"/>
      <c r="AC14547" s="136"/>
      <c r="AD14547" s="136"/>
      <c r="AE14547" s="136"/>
      <c r="AF14547" s="136"/>
      <c r="AG14547" s="136"/>
      <c r="AH14547" s="136"/>
      <c r="AI14547" s="136"/>
    </row>
    <row r="14548" spans="5:35" x14ac:dyDescent="0.25">
      <c r="E14548" s="136"/>
      <c r="F14548" s="136"/>
      <c r="G14548" s="136"/>
      <c r="H14548" s="136"/>
      <c r="I14548" s="136"/>
      <c r="J14548" s="136"/>
      <c r="K14548" s="136"/>
      <c r="L14548" s="136"/>
      <c r="M14548" s="136"/>
      <c r="N14548" s="136"/>
      <c r="O14548" s="136"/>
      <c r="P14548" s="136"/>
      <c r="Q14548" s="136"/>
      <c r="R14548" s="136"/>
      <c r="S14548" s="136"/>
      <c r="T14548" s="136"/>
      <c r="U14548" s="136"/>
      <c r="V14548" s="136"/>
      <c r="W14548" s="136"/>
      <c r="X14548" s="136"/>
      <c r="Y14548" s="136"/>
      <c r="Z14548" s="136"/>
      <c r="AA14548" s="136"/>
      <c r="AB14548" s="136"/>
      <c r="AC14548" s="136"/>
      <c r="AD14548" s="136"/>
      <c r="AE14548" s="136"/>
      <c r="AF14548" s="136"/>
      <c r="AG14548" s="136"/>
      <c r="AH14548" s="136"/>
      <c r="AI14548" s="136"/>
    </row>
    <row r="14549" spans="5:35" x14ac:dyDescent="0.25">
      <c r="E14549" s="136"/>
      <c r="F14549" s="136"/>
      <c r="G14549" s="136"/>
      <c r="H14549" s="136"/>
      <c r="I14549" s="136"/>
      <c r="J14549" s="136"/>
      <c r="K14549" s="136"/>
      <c r="L14549" s="136"/>
      <c r="M14549" s="136"/>
      <c r="N14549" s="136"/>
      <c r="O14549" s="136"/>
      <c r="P14549" s="136"/>
      <c r="Q14549" s="136"/>
      <c r="R14549" s="136"/>
      <c r="S14549" s="136"/>
      <c r="T14549" s="136"/>
      <c r="U14549" s="136"/>
      <c r="V14549" s="136"/>
      <c r="W14549" s="136"/>
      <c r="X14549" s="136"/>
      <c r="Y14549" s="136"/>
      <c r="Z14549" s="136"/>
      <c r="AA14549" s="136"/>
      <c r="AB14549" s="136"/>
      <c r="AC14549" s="136"/>
      <c r="AD14549" s="136"/>
      <c r="AE14549" s="136"/>
      <c r="AF14549" s="136"/>
      <c r="AG14549" s="136"/>
      <c r="AH14549" s="136"/>
      <c r="AI14549" s="136"/>
    </row>
    <row r="14550" spans="5:35" x14ac:dyDescent="0.25">
      <c r="E14550" s="136"/>
      <c r="F14550" s="136"/>
      <c r="G14550" s="136"/>
      <c r="H14550" s="136"/>
      <c r="I14550" s="136"/>
      <c r="J14550" s="136"/>
      <c r="K14550" s="136"/>
      <c r="L14550" s="136"/>
      <c r="M14550" s="136"/>
      <c r="N14550" s="136"/>
      <c r="O14550" s="136"/>
      <c r="P14550" s="136"/>
      <c r="Q14550" s="136"/>
      <c r="R14550" s="136"/>
      <c r="S14550" s="136"/>
      <c r="T14550" s="136"/>
      <c r="U14550" s="136"/>
      <c r="V14550" s="136"/>
      <c r="W14550" s="136"/>
      <c r="X14550" s="136"/>
      <c r="Y14550" s="136"/>
      <c r="Z14550" s="136"/>
      <c r="AA14550" s="136"/>
      <c r="AB14550" s="136"/>
      <c r="AC14550" s="136"/>
      <c r="AD14550" s="136"/>
      <c r="AE14550" s="136"/>
      <c r="AF14550" s="136"/>
      <c r="AG14550" s="136"/>
      <c r="AH14550" s="136"/>
      <c r="AI14550" s="136"/>
    </row>
    <row r="14551" spans="5:35" x14ac:dyDescent="0.25">
      <c r="E14551" s="136"/>
      <c r="F14551" s="136"/>
      <c r="G14551" s="136"/>
      <c r="H14551" s="136"/>
      <c r="I14551" s="136"/>
      <c r="J14551" s="136"/>
      <c r="K14551" s="136"/>
      <c r="L14551" s="136"/>
      <c r="M14551" s="136"/>
      <c r="N14551" s="136"/>
      <c r="O14551" s="136"/>
      <c r="P14551" s="136"/>
      <c r="Q14551" s="136"/>
      <c r="R14551" s="136"/>
      <c r="S14551" s="136"/>
      <c r="T14551" s="136"/>
      <c r="U14551" s="136"/>
      <c r="V14551" s="136"/>
      <c r="W14551" s="136"/>
      <c r="X14551" s="136"/>
      <c r="Y14551" s="136"/>
      <c r="Z14551" s="136"/>
      <c r="AA14551" s="136"/>
      <c r="AB14551" s="136"/>
      <c r="AC14551" s="136"/>
      <c r="AD14551" s="136"/>
      <c r="AE14551" s="136"/>
      <c r="AF14551" s="136"/>
      <c r="AG14551" s="136"/>
      <c r="AH14551" s="136"/>
      <c r="AI14551" s="136"/>
    </row>
    <row r="14552" spans="5:35" x14ac:dyDescent="0.25">
      <c r="E14552" s="136"/>
      <c r="F14552" s="136"/>
      <c r="G14552" s="136"/>
      <c r="H14552" s="136"/>
      <c r="I14552" s="136"/>
      <c r="J14552" s="136"/>
      <c r="K14552" s="136"/>
      <c r="L14552" s="136"/>
      <c r="M14552" s="136"/>
      <c r="N14552" s="136"/>
      <c r="O14552" s="136"/>
      <c r="P14552" s="136"/>
      <c r="Q14552" s="136"/>
      <c r="R14552" s="136"/>
      <c r="S14552" s="136"/>
      <c r="T14552" s="136"/>
      <c r="U14552" s="136"/>
      <c r="V14552" s="136"/>
      <c r="W14552" s="136"/>
      <c r="X14552" s="136"/>
      <c r="Y14552" s="136"/>
      <c r="Z14552" s="136"/>
      <c r="AA14552" s="136"/>
      <c r="AB14552" s="136"/>
      <c r="AC14552" s="136"/>
      <c r="AD14552" s="136"/>
      <c r="AE14552" s="136"/>
      <c r="AF14552" s="136"/>
      <c r="AG14552" s="136"/>
      <c r="AH14552" s="136"/>
      <c r="AI14552" s="136"/>
    </row>
    <row r="14553" spans="5:35" x14ac:dyDescent="0.25">
      <c r="E14553" s="136"/>
      <c r="F14553" s="136"/>
      <c r="G14553" s="136"/>
      <c r="H14553" s="136"/>
      <c r="I14553" s="136"/>
      <c r="J14553" s="136"/>
      <c r="K14553" s="136"/>
      <c r="L14553" s="136"/>
      <c r="M14553" s="136"/>
      <c r="N14553" s="136"/>
      <c r="O14553" s="136"/>
      <c r="P14553" s="136"/>
      <c r="Q14553" s="136"/>
      <c r="R14553" s="136"/>
      <c r="S14553" s="136"/>
      <c r="T14553" s="136"/>
      <c r="U14553" s="136"/>
      <c r="V14553" s="136"/>
      <c r="W14553" s="136"/>
      <c r="X14553" s="136"/>
      <c r="Y14553" s="136"/>
      <c r="Z14553" s="136"/>
      <c r="AA14553" s="136"/>
      <c r="AB14553" s="136"/>
      <c r="AC14553" s="136"/>
      <c r="AD14553" s="136"/>
      <c r="AE14553" s="136"/>
      <c r="AF14553" s="136"/>
      <c r="AG14553" s="136"/>
      <c r="AH14553" s="136"/>
      <c r="AI14553" s="136"/>
    </row>
    <row r="14554" spans="5:35" x14ac:dyDescent="0.25">
      <c r="E14554" s="136"/>
      <c r="F14554" s="136"/>
      <c r="G14554" s="136"/>
      <c r="H14554" s="136"/>
      <c r="I14554" s="136"/>
      <c r="J14554" s="136"/>
      <c r="K14554" s="136"/>
      <c r="L14554" s="136"/>
      <c r="M14554" s="136"/>
      <c r="N14554" s="136"/>
      <c r="O14554" s="136"/>
      <c r="P14554" s="136"/>
      <c r="Q14554" s="136"/>
      <c r="R14554" s="136"/>
      <c r="S14554" s="136"/>
      <c r="T14554" s="136"/>
      <c r="U14554" s="136"/>
      <c r="V14554" s="136"/>
      <c r="W14554" s="136"/>
      <c r="X14554" s="136"/>
      <c r="Y14554" s="136"/>
      <c r="Z14554" s="136"/>
      <c r="AA14554" s="136"/>
      <c r="AB14554" s="136"/>
      <c r="AC14554" s="136"/>
      <c r="AD14554" s="136"/>
      <c r="AE14554" s="136"/>
      <c r="AF14554" s="136"/>
      <c r="AG14554" s="136"/>
      <c r="AH14554" s="136"/>
      <c r="AI14554" s="136"/>
    </row>
    <row r="14555" spans="5:35" x14ac:dyDescent="0.25">
      <c r="E14555" s="136"/>
      <c r="F14555" s="136"/>
      <c r="G14555" s="136"/>
      <c r="H14555" s="136"/>
      <c r="I14555" s="136"/>
      <c r="J14555" s="136"/>
      <c r="K14555" s="136"/>
      <c r="L14555" s="136"/>
      <c r="M14555" s="136"/>
      <c r="N14555" s="136"/>
      <c r="O14555" s="136"/>
      <c r="P14555" s="136"/>
      <c r="Q14555" s="136"/>
      <c r="R14555" s="136"/>
      <c r="S14555" s="136"/>
      <c r="T14555" s="136"/>
      <c r="U14555" s="136"/>
      <c r="V14555" s="136"/>
      <c r="W14555" s="136"/>
      <c r="X14555" s="136"/>
      <c r="Y14555" s="136"/>
      <c r="Z14555" s="136"/>
      <c r="AA14555" s="136"/>
      <c r="AB14555" s="136"/>
      <c r="AC14555" s="136"/>
      <c r="AD14555" s="136"/>
      <c r="AE14555" s="136"/>
      <c r="AF14555" s="136"/>
      <c r="AG14555" s="136"/>
      <c r="AH14555" s="136"/>
      <c r="AI14555" s="136"/>
    </row>
    <row r="14556" spans="5:35" x14ac:dyDescent="0.25">
      <c r="E14556" s="136"/>
      <c r="F14556" s="136"/>
      <c r="G14556" s="136"/>
      <c r="H14556" s="136"/>
      <c r="I14556" s="136"/>
      <c r="J14556" s="136"/>
      <c r="K14556" s="136"/>
      <c r="L14556" s="136"/>
      <c r="M14556" s="136"/>
      <c r="N14556" s="136"/>
      <c r="O14556" s="136"/>
      <c r="P14556" s="136"/>
      <c r="Q14556" s="136"/>
      <c r="R14556" s="136"/>
      <c r="S14556" s="136"/>
      <c r="T14556" s="136"/>
      <c r="U14556" s="136"/>
      <c r="V14556" s="136"/>
      <c r="W14556" s="136"/>
      <c r="X14556" s="136"/>
      <c r="Y14556" s="136"/>
      <c r="Z14556" s="136"/>
      <c r="AA14556" s="136"/>
      <c r="AB14556" s="136"/>
      <c r="AC14556" s="136"/>
      <c r="AD14556" s="136"/>
      <c r="AE14556" s="136"/>
      <c r="AF14556" s="136"/>
      <c r="AG14556" s="136"/>
      <c r="AH14556" s="136"/>
      <c r="AI14556" s="136"/>
    </row>
    <row r="14557" spans="5:35" x14ac:dyDescent="0.25">
      <c r="E14557" s="136"/>
      <c r="F14557" s="136"/>
      <c r="G14557" s="136"/>
      <c r="H14557" s="136"/>
      <c r="I14557" s="136"/>
      <c r="J14557" s="136"/>
      <c r="K14557" s="136"/>
      <c r="L14557" s="136"/>
      <c r="M14557" s="136"/>
      <c r="N14557" s="136"/>
      <c r="O14557" s="136"/>
      <c r="P14557" s="136"/>
      <c r="Q14557" s="136"/>
      <c r="R14557" s="136"/>
      <c r="S14557" s="136"/>
      <c r="T14557" s="136"/>
      <c r="U14557" s="136"/>
      <c r="V14557" s="136"/>
      <c r="W14557" s="136"/>
      <c r="X14557" s="136"/>
      <c r="Y14557" s="136"/>
      <c r="Z14557" s="136"/>
      <c r="AA14557" s="136"/>
      <c r="AB14557" s="136"/>
      <c r="AC14557" s="136"/>
      <c r="AD14557" s="136"/>
      <c r="AE14557" s="136"/>
      <c r="AF14557" s="136"/>
      <c r="AG14557" s="136"/>
      <c r="AH14557" s="136"/>
      <c r="AI14557" s="136"/>
    </row>
    <row r="14583" spans="5:35" x14ac:dyDescent="0.25">
      <c r="E14583" s="136"/>
      <c r="F14583" s="136"/>
      <c r="G14583" s="136"/>
      <c r="H14583" s="136"/>
      <c r="I14583" s="136"/>
      <c r="J14583" s="136"/>
      <c r="K14583" s="136"/>
      <c r="L14583" s="136"/>
      <c r="M14583" s="136"/>
      <c r="N14583" s="136"/>
      <c r="O14583" s="136"/>
      <c r="P14583" s="136"/>
      <c r="Q14583" s="136"/>
      <c r="R14583" s="136"/>
      <c r="S14583" s="136"/>
      <c r="T14583" s="136"/>
      <c r="U14583" s="136"/>
      <c r="V14583" s="136"/>
      <c r="W14583" s="136"/>
      <c r="X14583" s="136"/>
      <c r="Y14583" s="136"/>
      <c r="Z14583" s="136"/>
      <c r="AA14583" s="136"/>
      <c r="AB14583" s="136"/>
      <c r="AC14583" s="136"/>
      <c r="AD14583" s="136"/>
      <c r="AE14583" s="136"/>
      <c r="AF14583" s="136"/>
      <c r="AG14583" s="136"/>
      <c r="AH14583" s="136"/>
      <c r="AI14583" s="136"/>
    </row>
    <row r="14584" spans="5:35" x14ac:dyDescent="0.25">
      <c r="E14584" s="136"/>
      <c r="F14584" s="136"/>
      <c r="G14584" s="136"/>
      <c r="H14584" s="136"/>
      <c r="I14584" s="136"/>
      <c r="J14584" s="136"/>
      <c r="K14584" s="136"/>
      <c r="L14584" s="136"/>
      <c r="M14584" s="136"/>
      <c r="N14584" s="136"/>
      <c r="O14584" s="136"/>
      <c r="P14584" s="136"/>
      <c r="Q14584" s="136"/>
      <c r="R14584" s="136"/>
      <c r="S14584" s="136"/>
      <c r="T14584" s="136"/>
      <c r="U14584" s="136"/>
      <c r="V14584" s="136"/>
      <c r="W14584" s="136"/>
      <c r="X14584" s="136"/>
      <c r="Y14584" s="136"/>
      <c r="Z14584" s="136"/>
      <c r="AA14584" s="136"/>
      <c r="AB14584" s="136"/>
      <c r="AC14584" s="136"/>
      <c r="AD14584" s="136"/>
      <c r="AE14584" s="136"/>
      <c r="AF14584" s="136"/>
      <c r="AG14584" s="136"/>
      <c r="AH14584" s="136"/>
      <c r="AI14584" s="136"/>
    </row>
    <row r="14585" spans="5:35" x14ac:dyDescent="0.25">
      <c r="E14585" s="136"/>
      <c r="F14585" s="136"/>
      <c r="G14585" s="136"/>
      <c r="H14585" s="136"/>
      <c r="I14585" s="136"/>
      <c r="J14585" s="136"/>
      <c r="K14585" s="136"/>
      <c r="L14585" s="136"/>
      <c r="M14585" s="136"/>
      <c r="N14585" s="136"/>
      <c r="O14585" s="136"/>
      <c r="P14585" s="136"/>
      <c r="Q14585" s="136"/>
      <c r="R14585" s="136"/>
      <c r="S14585" s="136"/>
      <c r="T14585" s="136"/>
      <c r="U14585" s="136"/>
      <c r="V14585" s="136"/>
      <c r="W14585" s="136"/>
      <c r="X14585" s="136"/>
      <c r="Y14585" s="136"/>
      <c r="Z14585" s="136"/>
      <c r="AA14585" s="136"/>
      <c r="AB14585" s="136"/>
      <c r="AC14585" s="136"/>
      <c r="AD14585" s="136"/>
      <c r="AE14585" s="136"/>
      <c r="AF14585" s="136"/>
      <c r="AG14585" s="136"/>
      <c r="AH14585" s="136"/>
      <c r="AI14585" s="136"/>
    </row>
    <row r="14586" spans="5:35" x14ac:dyDescent="0.25">
      <c r="E14586" s="136"/>
      <c r="F14586" s="136"/>
      <c r="G14586" s="136"/>
      <c r="H14586" s="136"/>
      <c r="I14586" s="136"/>
      <c r="J14586" s="136"/>
      <c r="K14586" s="136"/>
      <c r="L14586" s="136"/>
      <c r="M14586" s="136"/>
      <c r="N14586" s="136"/>
      <c r="O14586" s="136"/>
      <c r="P14586" s="136"/>
      <c r="Q14586" s="136"/>
      <c r="R14586" s="136"/>
      <c r="S14586" s="136"/>
      <c r="T14586" s="136"/>
      <c r="U14586" s="136"/>
      <c r="V14586" s="136"/>
      <c r="W14586" s="136"/>
      <c r="X14586" s="136"/>
      <c r="Y14586" s="136"/>
      <c r="Z14586" s="136"/>
      <c r="AA14586" s="136"/>
      <c r="AB14586" s="136"/>
      <c r="AC14586" s="136"/>
      <c r="AD14586" s="136"/>
      <c r="AE14586" s="136"/>
      <c r="AF14586" s="136"/>
      <c r="AG14586" s="136"/>
      <c r="AH14586" s="136"/>
      <c r="AI14586" s="136"/>
    </row>
    <row r="14587" spans="5:35" x14ac:dyDescent="0.25">
      <c r="E14587" s="136"/>
      <c r="F14587" s="136"/>
      <c r="G14587" s="136"/>
      <c r="H14587" s="136"/>
      <c r="I14587" s="136"/>
      <c r="J14587" s="136"/>
      <c r="K14587" s="136"/>
      <c r="L14587" s="136"/>
      <c r="M14587" s="136"/>
      <c r="N14587" s="136"/>
      <c r="O14587" s="136"/>
      <c r="P14587" s="136"/>
      <c r="Q14587" s="136"/>
      <c r="R14587" s="136"/>
      <c r="S14587" s="136"/>
      <c r="T14587" s="136"/>
      <c r="U14587" s="136"/>
      <c r="V14587" s="136"/>
      <c r="W14587" s="136"/>
      <c r="X14587" s="136"/>
      <c r="Y14587" s="136"/>
      <c r="Z14587" s="136"/>
      <c r="AA14587" s="136"/>
      <c r="AB14587" s="136"/>
      <c r="AC14587" s="136"/>
      <c r="AD14587" s="136"/>
      <c r="AE14587" s="136"/>
      <c r="AF14587" s="136"/>
      <c r="AG14587" s="136"/>
      <c r="AH14587" s="136"/>
      <c r="AI14587" s="136"/>
    </row>
    <row r="14588" spans="5:35" x14ac:dyDescent="0.25">
      <c r="E14588" s="136"/>
      <c r="F14588" s="136"/>
      <c r="G14588" s="136"/>
      <c r="H14588" s="136"/>
      <c r="I14588" s="136"/>
      <c r="J14588" s="136"/>
      <c r="K14588" s="136"/>
      <c r="L14588" s="136"/>
      <c r="M14588" s="136"/>
      <c r="N14588" s="136"/>
      <c r="O14588" s="136"/>
      <c r="P14588" s="136"/>
      <c r="Q14588" s="136"/>
      <c r="R14588" s="136"/>
      <c r="S14588" s="136"/>
      <c r="T14588" s="136"/>
      <c r="U14588" s="136"/>
      <c r="V14588" s="136"/>
      <c r="W14588" s="136"/>
      <c r="X14588" s="136"/>
      <c r="Y14588" s="136"/>
      <c r="Z14588" s="136"/>
      <c r="AA14588" s="136"/>
      <c r="AB14588" s="136"/>
      <c r="AC14588" s="136"/>
      <c r="AD14588" s="136"/>
      <c r="AE14588" s="136"/>
      <c r="AF14588" s="136"/>
      <c r="AG14588" s="136"/>
      <c r="AH14588" s="136"/>
      <c r="AI14588" s="136"/>
    </row>
    <row r="14589" spans="5:35" x14ac:dyDescent="0.25">
      <c r="E14589" s="136"/>
      <c r="F14589" s="136"/>
      <c r="G14589" s="136"/>
      <c r="H14589" s="136"/>
      <c r="I14589" s="136"/>
      <c r="J14589" s="136"/>
      <c r="K14589" s="136"/>
      <c r="L14589" s="136"/>
      <c r="M14589" s="136"/>
      <c r="N14589" s="136"/>
      <c r="O14589" s="136"/>
      <c r="P14589" s="136"/>
      <c r="Q14589" s="136"/>
      <c r="R14589" s="136"/>
      <c r="S14589" s="136"/>
      <c r="T14589" s="136"/>
      <c r="U14589" s="136"/>
      <c r="V14589" s="136"/>
      <c r="W14589" s="136"/>
      <c r="X14589" s="136"/>
      <c r="Y14589" s="136"/>
      <c r="Z14589" s="136"/>
      <c r="AA14589" s="136"/>
      <c r="AB14589" s="136"/>
      <c r="AC14589" s="136"/>
      <c r="AD14589" s="136"/>
      <c r="AE14589" s="136"/>
      <c r="AF14589" s="136"/>
      <c r="AG14589" s="136"/>
      <c r="AH14589" s="136"/>
      <c r="AI14589" s="136"/>
    </row>
    <row r="14590" spans="5:35" x14ac:dyDescent="0.25">
      <c r="E14590" s="136"/>
      <c r="F14590" s="136"/>
      <c r="G14590" s="136"/>
      <c r="H14590" s="136"/>
      <c r="I14590" s="136"/>
      <c r="J14590" s="136"/>
      <c r="K14590" s="136"/>
      <c r="L14590" s="136"/>
      <c r="M14590" s="136"/>
      <c r="N14590" s="136"/>
      <c r="O14590" s="136"/>
      <c r="P14590" s="136"/>
      <c r="Q14590" s="136"/>
      <c r="R14590" s="136"/>
      <c r="S14590" s="136"/>
      <c r="T14590" s="136"/>
      <c r="U14590" s="136"/>
      <c r="V14590" s="136"/>
      <c r="W14590" s="136"/>
      <c r="X14590" s="136"/>
      <c r="Y14590" s="136"/>
      <c r="Z14590" s="136"/>
      <c r="AA14590" s="136"/>
      <c r="AB14590" s="136"/>
      <c r="AC14590" s="136"/>
      <c r="AD14590" s="136"/>
      <c r="AE14590" s="136"/>
      <c r="AF14590" s="136"/>
      <c r="AG14590" s="136"/>
      <c r="AH14590" s="136"/>
      <c r="AI14590" s="136"/>
    </row>
    <row r="14591" spans="5:35" x14ac:dyDescent="0.25">
      <c r="E14591" s="136"/>
      <c r="F14591" s="136"/>
      <c r="G14591" s="136"/>
      <c r="H14591" s="136"/>
      <c r="I14591" s="136"/>
      <c r="J14591" s="136"/>
      <c r="K14591" s="136"/>
      <c r="L14591" s="136"/>
      <c r="M14591" s="136"/>
      <c r="N14591" s="136"/>
      <c r="O14591" s="136"/>
      <c r="P14591" s="136"/>
      <c r="Q14591" s="136"/>
      <c r="R14591" s="136"/>
      <c r="S14591" s="136"/>
      <c r="T14591" s="136"/>
      <c r="U14591" s="136"/>
      <c r="V14591" s="136"/>
      <c r="W14591" s="136"/>
      <c r="X14591" s="136"/>
      <c r="Y14591" s="136"/>
      <c r="Z14591" s="136"/>
      <c r="AA14591" s="136"/>
      <c r="AB14591" s="136"/>
      <c r="AC14591" s="136"/>
      <c r="AD14591" s="136"/>
      <c r="AE14591" s="136"/>
      <c r="AF14591" s="136"/>
      <c r="AG14591" s="136"/>
      <c r="AH14591" s="136"/>
      <c r="AI14591" s="136"/>
    </row>
    <row r="14592" spans="5:35" x14ac:dyDescent="0.25">
      <c r="E14592" s="136"/>
      <c r="F14592" s="136"/>
      <c r="G14592" s="136"/>
      <c r="H14592" s="136"/>
      <c r="I14592" s="136"/>
      <c r="J14592" s="136"/>
      <c r="K14592" s="136"/>
      <c r="L14592" s="136"/>
      <c r="M14592" s="136"/>
      <c r="N14592" s="136"/>
      <c r="O14592" s="136"/>
      <c r="P14592" s="136"/>
      <c r="Q14592" s="136"/>
      <c r="R14592" s="136"/>
      <c r="S14592" s="136"/>
      <c r="T14592" s="136"/>
      <c r="U14592" s="136"/>
      <c r="V14592" s="136"/>
      <c r="W14592" s="136"/>
      <c r="X14592" s="136"/>
      <c r="Y14592" s="136"/>
      <c r="Z14592" s="136"/>
      <c r="AA14592" s="136"/>
      <c r="AB14592" s="136"/>
      <c r="AC14592" s="136"/>
      <c r="AD14592" s="136"/>
      <c r="AE14592" s="136"/>
      <c r="AF14592" s="136"/>
      <c r="AG14592" s="136"/>
      <c r="AH14592" s="136"/>
      <c r="AI14592" s="136"/>
    </row>
    <row r="14593" spans="5:35" x14ac:dyDescent="0.25">
      <c r="E14593" s="136"/>
      <c r="F14593" s="136"/>
      <c r="G14593" s="136"/>
      <c r="H14593" s="136"/>
      <c r="I14593" s="136"/>
      <c r="J14593" s="136"/>
      <c r="K14593" s="136"/>
      <c r="L14593" s="136"/>
      <c r="M14593" s="136"/>
      <c r="N14593" s="136"/>
      <c r="O14593" s="136"/>
      <c r="P14593" s="136"/>
      <c r="Q14593" s="136"/>
      <c r="R14593" s="136"/>
      <c r="S14593" s="136"/>
      <c r="T14593" s="136"/>
      <c r="U14593" s="136"/>
      <c r="V14593" s="136"/>
      <c r="W14593" s="136"/>
      <c r="X14593" s="136"/>
      <c r="Y14593" s="136"/>
      <c r="Z14593" s="136"/>
      <c r="AA14593" s="136"/>
      <c r="AB14593" s="136"/>
      <c r="AC14593" s="136"/>
      <c r="AD14593" s="136"/>
      <c r="AE14593" s="136"/>
      <c r="AF14593" s="136"/>
      <c r="AG14593" s="136"/>
      <c r="AH14593" s="136"/>
      <c r="AI14593" s="136"/>
    </row>
    <row r="14595" spans="5:35" x14ac:dyDescent="0.25">
      <c r="E14595" s="136"/>
      <c r="F14595" s="136"/>
      <c r="G14595" s="136"/>
      <c r="H14595" s="136"/>
      <c r="I14595" s="136"/>
      <c r="J14595" s="136"/>
      <c r="K14595" s="136"/>
      <c r="L14595" s="136"/>
      <c r="M14595" s="136"/>
      <c r="N14595" s="136"/>
      <c r="O14595" s="136"/>
      <c r="P14595" s="136"/>
      <c r="Q14595" s="136"/>
      <c r="R14595" s="136"/>
      <c r="S14595" s="136"/>
      <c r="T14595" s="136"/>
      <c r="U14595" s="136"/>
      <c r="V14595" s="136"/>
      <c r="W14595" s="136"/>
      <c r="X14595" s="136"/>
      <c r="Y14595" s="136"/>
      <c r="Z14595" s="136"/>
      <c r="AA14595" s="136"/>
      <c r="AB14595" s="136"/>
      <c r="AC14595" s="136"/>
      <c r="AD14595" s="136"/>
      <c r="AE14595" s="136"/>
      <c r="AF14595" s="136"/>
      <c r="AG14595" s="136"/>
      <c r="AH14595" s="136"/>
      <c r="AI14595" s="136"/>
    </row>
    <row r="14597" spans="5:35" x14ac:dyDescent="0.25">
      <c r="E14597" s="136"/>
      <c r="F14597" s="136"/>
      <c r="G14597" s="136"/>
      <c r="H14597" s="136"/>
      <c r="I14597" s="136"/>
      <c r="J14597" s="136"/>
      <c r="K14597" s="136"/>
      <c r="L14597" s="136"/>
      <c r="M14597" s="136"/>
      <c r="N14597" s="136"/>
      <c r="O14597" s="136"/>
      <c r="P14597" s="136"/>
      <c r="Q14597" s="136"/>
      <c r="R14597" s="136"/>
      <c r="S14597" s="136"/>
      <c r="T14597" s="136"/>
      <c r="U14597" s="136"/>
      <c r="V14597" s="136"/>
      <c r="W14597" s="136"/>
      <c r="X14597" s="136"/>
      <c r="Y14597" s="136"/>
      <c r="Z14597" s="136"/>
      <c r="AA14597" s="136"/>
      <c r="AB14597" s="136"/>
      <c r="AC14597" s="136"/>
      <c r="AD14597" s="136"/>
      <c r="AE14597" s="136"/>
      <c r="AF14597" s="136"/>
      <c r="AG14597" s="136"/>
      <c r="AH14597" s="136"/>
      <c r="AI14597" s="136"/>
    </row>
    <row r="14598" spans="5:35" x14ac:dyDescent="0.25">
      <c r="E14598" s="136"/>
      <c r="F14598" s="136"/>
      <c r="G14598" s="136"/>
      <c r="H14598" s="136"/>
      <c r="I14598" s="136"/>
      <c r="J14598" s="136"/>
      <c r="K14598" s="136"/>
      <c r="L14598" s="136"/>
      <c r="M14598" s="136"/>
      <c r="N14598" s="136"/>
      <c r="O14598" s="136"/>
      <c r="P14598" s="136"/>
      <c r="Q14598" s="136"/>
      <c r="R14598" s="136"/>
      <c r="S14598" s="136"/>
      <c r="T14598" s="136"/>
      <c r="U14598" s="136"/>
      <c r="V14598" s="136"/>
      <c r="W14598" s="136"/>
      <c r="X14598" s="136"/>
      <c r="Y14598" s="136"/>
      <c r="Z14598" s="136"/>
      <c r="AA14598" s="136"/>
      <c r="AB14598" s="136"/>
      <c r="AC14598" s="136"/>
      <c r="AD14598" s="136"/>
      <c r="AE14598" s="136"/>
      <c r="AF14598" s="136"/>
      <c r="AG14598" s="136"/>
      <c r="AH14598" s="136"/>
      <c r="AI14598" s="136"/>
    </row>
    <row r="14599" spans="5:35" x14ac:dyDescent="0.25">
      <c r="E14599" s="136"/>
      <c r="F14599" s="136"/>
      <c r="G14599" s="136"/>
      <c r="H14599" s="136"/>
      <c r="I14599" s="136"/>
      <c r="J14599" s="136"/>
      <c r="K14599" s="136"/>
      <c r="L14599" s="136"/>
      <c r="M14599" s="136"/>
      <c r="N14599" s="136"/>
      <c r="O14599" s="136"/>
      <c r="P14599" s="136"/>
      <c r="Q14599" s="136"/>
      <c r="R14599" s="136"/>
      <c r="S14599" s="136"/>
      <c r="T14599" s="136"/>
      <c r="U14599" s="136"/>
      <c r="V14599" s="136"/>
      <c r="W14599" s="136"/>
      <c r="X14599" s="136"/>
      <c r="Y14599" s="136"/>
      <c r="Z14599" s="136"/>
      <c r="AA14599" s="136"/>
      <c r="AB14599" s="136"/>
      <c r="AC14599" s="136"/>
      <c r="AD14599" s="136"/>
      <c r="AE14599" s="136"/>
      <c r="AF14599" s="136"/>
      <c r="AG14599" s="136"/>
      <c r="AH14599" s="136"/>
      <c r="AI14599" s="136"/>
    </row>
    <row r="14600" spans="5:35" x14ac:dyDescent="0.25">
      <c r="E14600" s="136"/>
      <c r="F14600" s="136"/>
      <c r="G14600" s="136"/>
      <c r="H14600" s="136"/>
      <c r="I14600" s="136"/>
      <c r="J14600" s="136"/>
      <c r="K14600" s="136"/>
      <c r="L14600" s="136"/>
      <c r="M14600" s="136"/>
      <c r="N14600" s="136"/>
      <c r="O14600" s="136"/>
      <c r="P14600" s="136"/>
      <c r="Q14600" s="136"/>
      <c r="R14600" s="136"/>
      <c r="S14600" s="136"/>
      <c r="T14600" s="136"/>
      <c r="U14600" s="136"/>
      <c r="V14600" s="136"/>
      <c r="W14600" s="136"/>
      <c r="X14600" s="136"/>
      <c r="Y14600" s="136"/>
      <c r="Z14600" s="136"/>
      <c r="AA14600" s="136"/>
      <c r="AB14600" s="136"/>
      <c r="AC14600" s="136"/>
      <c r="AD14600" s="136"/>
      <c r="AE14600" s="136"/>
      <c r="AF14600" s="136"/>
      <c r="AG14600" s="136"/>
      <c r="AH14600" s="136"/>
      <c r="AI14600" s="136"/>
    </row>
    <row r="14601" spans="5:35" x14ac:dyDescent="0.25">
      <c r="E14601" s="136"/>
      <c r="F14601" s="136"/>
      <c r="G14601" s="136"/>
      <c r="H14601" s="136"/>
      <c r="I14601" s="136"/>
      <c r="J14601" s="136"/>
      <c r="K14601" s="136"/>
      <c r="L14601" s="136"/>
      <c r="M14601" s="136"/>
      <c r="N14601" s="136"/>
      <c r="O14601" s="136"/>
      <c r="P14601" s="136"/>
      <c r="Q14601" s="136"/>
      <c r="R14601" s="136"/>
      <c r="S14601" s="136"/>
      <c r="T14601" s="136"/>
      <c r="U14601" s="136"/>
      <c r="V14601" s="136"/>
      <c r="W14601" s="136"/>
      <c r="X14601" s="136"/>
      <c r="Y14601" s="136"/>
      <c r="Z14601" s="136"/>
      <c r="AA14601" s="136"/>
      <c r="AB14601" s="136"/>
      <c r="AC14601" s="136"/>
      <c r="AD14601" s="136"/>
      <c r="AE14601" s="136"/>
      <c r="AF14601" s="136"/>
      <c r="AG14601" s="136"/>
      <c r="AH14601" s="136"/>
      <c r="AI14601" s="136"/>
    </row>
    <row r="14604" spans="5:35" x14ac:dyDescent="0.25">
      <c r="E14604" s="136"/>
      <c r="F14604" s="136"/>
      <c r="G14604" s="136"/>
      <c r="H14604" s="136"/>
      <c r="I14604" s="136"/>
      <c r="J14604" s="136"/>
      <c r="K14604" s="136"/>
      <c r="L14604" s="136"/>
      <c r="M14604" s="136"/>
      <c r="N14604" s="136"/>
      <c r="O14604" s="136"/>
      <c r="P14604" s="136"/>
      <c r="Q14604" s="136"/>
      <c r="R14604" s="136"/>
      <c r="S14604" s="136"/>
      <c r="T14604" s="136"/>
      <c r="U14604" s="136"/>
      <c r="V14604" s="136"/>
      <c r="W14604" s="136"/>
      <c r="X14604" s="136"/>
      <c r="Y14604" s="136"/>
      <c r="Z14604" s="136"/>
      <c r="AA14604" s="136"/>
      <c r="AB14604" s="136"/>
      <c r="AC14604" s="136"/>
      <c r="AD14604" s="136"/>
      <c r="AE14604" s="136"/>
      <c r="AF14604" s="136"/>
      <c r="AG14604" s="136"/>
      <c r="AH14604" s="136"/>
      <c r="AI14604" s="136"/>
    </row>
    <row r="14703" spans="6:35" x14ac:dyDescent="0.25">
      <c r="F14703" s="136"/>
      <c r="G14703" s="136"/>
      <c r="H14703" s="136"/>
      <c r="I14703" s="136"/>
      <c r="J14703" s="136"/>
      <c r="K14703" s="136"/>
      <c r="L14703" s="136"/>
      <c r="M14703" s="136"/>
      <c r="N14703" s="136"/>
      <c r="O14703" s="136"/>
      <c r="P14703" s="136"/>
      <c r="Q14703" s="136"/>
      <c r="R14703" s="136"/>
      <c r="S14703" s="136"/>
      <c r="T14703" s="136"/>
      <c r="U14703" s="136"/>
      <c r="V14703" s="136"/>
      <c r="W14703" s="136"/>
      <c r="X14703" s="136"/>
      <c r="Y14703" s="136"/>
      <c r="Z14703" s="136"/>
      <c r="AA14703" s="136"/>
      <c r="AB14703" s="136"/>
      <c r="AC14703" s="136"/>
      <c r="AD14703" s="136"/>
      <c r="AE14703" s="136"/>
      <c r="AF14703" s="136"/>
      <c r="AG14703" s="136"/>
      <c r="AH14703" s="136"/>
      <c r="AI14703" s="136"/>
    </row>
    <row r="14709" spans="6:35" x14ac:dyDescent="0.25">
      <c r="F14709" s="136"/>
      <c r="G14709" s="136"/>
      <c r="H14709" s="136"/>
      <c r="I14709" s="136"/>
      <c r="J14709" s="136"/>
      <c r="K14709" s="136"/>
      <c r="L14709" s="136"/>
      <c r="M14709" s="136"/>
      <c r="N14709" s="136"/>
      <c r="O14709" s="136"/>
      <c r="P14709" s="136"/>
      <c r="Q14709" s="136"/>
      <c r="R14709" s="136"/>
      <c r="S14709" s="136"/>
      <c r="T14709" s="136"/>
      <c r="U14709" s="136"/>
      <c r="V14709" s="136"/>
      <c r="W14709" s="136"/>
      <c r="X14709" s="136"/>
      <c r="Y14709" s="136"/>
      <c r="Z14709" s="136"/>
      <c r="AA14709" s="136"/>
      <c r="AB14709" s="136"/>
      <c r="AC14709" s="136"/>
      <c r="AD14709" s="136"/>
      <c r="AE14709" s="136"/>
      <c r="AF14709" s="136"/>
      <c r="AG14709" s="136"/>
      <c r="AH14709" s="136"/>
      <c r="AI14709" s="136"/>
    </row>
    <row r="14739" spans="5:35" x14ac:dyDescent="0.25">
      <c r="E14739" s="136"/>
      <c r="F14739" s="136"/>
      <c r="G14739" s="136"/>
      <c r="H14739" s="136"/>
      <c r="I14739" s="136"/>
      <c r="J14739" s="136"/>
      <c r="K14739" s="136"/>
      <c r="L14739" s="136"/>
      <c r="M14739" s="136"/>
      <c r="N14739" s="136"/>
      <c r="O14739" s="136"/>
      <c r="P14739" s="136"/>
      <c r="Q14739" s="136"/>
      <c r="R14739" s="136"/>
      <c r="S14739" s="136"/>
      <c r="T14739" s="136"/>
      <c r="U14739" s="136"/>
      <c r="V14739" s="136"/>
      <c r="W14739" s="136"/>
      <c r="X14739" s="136"/>
      <c r="Y14739" s="136"/>
      <c r="Z14739" s="136"/>
      <c r="AA14739" s="136"/>
      <c r="AB14739" s="136"/>
      <c r="AC14739" s="136"/>
      <c r="AD14739" s="136"/>
      <c r="AE14739" s="136"/>
      <c r="AF14739" s="136"/>
      <c r="AG14739" s="136"/>
      <c r="AH14739" s="136"/>
      <c r="AI14739" s="136"/>
    </row>
    <row r="14740" spans="5:35" x14ac:dyDescent="0.25">
      <c r="E14740" s="136"/>
      <c r="F14740" s="136"/>
      <c r="G14740" s="136"/>
      <c r="H14740" s="136"/>
      <c r="I14740" s="136"/>
      <c r="J14740" s="136"/>
      <c r="K14740" s="136"/>
      <c r="L14740" s="136"/>
      <c r="M14740" s="136"/>
      <c r="N14740" s="136"/>
      <c r="O14740" s="136"/>
      <c r="P14740" s="136"/>
      <c r="Q14740" s="136"/>
      <c r="R14740" s="136"/>
      <c r="S14740" s="136"/>
      <c r="T14740" s="136"/>
      <c r="U14740" s="136"/>
      <c r="V14740" s="136"/>
      <c r="W14740" s="136"/>
      <c r="X14740" s="136"/>
      <c r="Y14740" s="136"/>
      <c r="Z14740" s="136"/>
      <c r="AA14740" s="136"/>
      <c r="AB14740" s="136"/>
      <c r="AC14740" s="136"/>
      <c r="AD14740" s="136"/>
      <c r="AE14740" s="136"/>
      <c r="AF14740" s="136"/>
      <c r="AG14740" s="136"/>
      <c r="AH14740" s="136"/>
      <c r="AI14740" s="136"/>
    </row>
    <row r="14741" spans="5:35" x14ac:dyDescent="0.25">
      <c r="E14741" s="136"/>
      <c r="F14741" s="136"/>
      <c r="G14741" s="136"/>
      <c r="H14741" s="136"/>
      <c r="I14741" s="136"/>
      <c r="J14741" s="136"/>
      <c r="K14741" s="136"/>
      <c r="L14741" s="136"/>
      <c r="M14741" s="136"/>
      <c r="N14741" s="136"/>
      <c r="O14741" s="136"/>
      <c r="P14741" s="136"/>
      <c r="Q14741" s="136"/>
      <c r="R14741" s="136"/>
      <c r="S14741" s="136"/>
      <c r="T14741" s="136"/>
      <c r="U14741" s="136"/>
      <c r="V14741" s="136"/>
      <c r="W14741" s="136"/>
      <c r="X14741" s="136"/>
      <c r="Y14741" s="136"/>
      <c r="Z14741" s="136"/>
      <c r="AA14741" s="136"/>
      <c r="AB14741" s="136"/>
      <c r="AC14741" s="136"/>
      <c r="AD14741" s="136"/>
      <c r="AE14741" s="136"/>
      <c r="AF14741" s="136"/>
      <c r="AG14741" s="136"/>
      <c r="AH14741" s="136"/>
      <c r="AI14741" s="136"/>
    </row>
    <row r="14742" spans="5:35" x14ac:dyDescent="0.25">
      <c r="E14742" s="136"/>
      <c r="F14742" s="136"/>
      <c r="G14742" s="136"/>
      <c r="H14742" s="136"/>
      <c r="I14742" s="136"/>
      <c r="J14742" s="136"/>
      <c r="K14742" s="136"/>
      <c r="L14742" s="136"/>
      <c r="M14742" s="136"/>
      <c r="N14742" s="136"/>
      <c r="O14742" s="136"/>
      <c r="P14742" s="136"/>
      <c r="Q14742" s="136"/>
      <c r="R14742" s="136"/>
      <c r="S14742" s="136"/>
      <c r="T14742" s="136"/>
      <c r="U14742" s="136"/>
      <c r="V14742" s="136"/>
      <c r="W14742" s="136"/>
      <c r="X14742" s="136"/>
      <c r="Y14742" s="136"/>
      <c r="Z14742" s="136"/>
      <c r="AA14742" s="136"/>
      <c r="AB14742" s="136"/>
      <c r="AC14742" s="136"/>
      <c r="AD14742" s="136"/>
      <c r="AE14742" s="136"/>
      <c r="AF14742" s="136"/>
      <c r="AG14742" s="136"/>
      <c r="AH14742" s="136"/>
      <c r="AI14742" s="136"/>
    </row>
    <row r="14743" spans="5:35" x14ac:dyDescent="0.25">
      <c r="E14743" s="136"/>
      <c r="F14743" s="136"/>
      <c r="G14743" s="136"/>
      <c r="H14743" s="136"/>
      <c r="I14743" s="136"/>
      <c r="J14743" s="136"/>
      <c r="K14743" s="136"/>
      <c r="L14743" s="136"/>
      <c r="M14743" s="136"/>
      <c r="N14743" s="136"/>
      <c r="O14743" s="136"/>
      <c r="P14743" s="136"/>
      <c r="Q14743" s="136"/>
      <c r="R14743" s="136"/>
      <c r="S14743" s="136"/>
      <c r="T14743" s="136"/>
      <c r="U14743" s="136"/>
      <c r="V14743" s="136"/>
      <c r="W14743" s="136"/>
      <c r="X14743" s="136"/>
      <c r="Y14743" s="136"/>
      <c r="Z14743" s="136"/>
      <c r="AA14743" s="136"/>
      <c r="AB14743" s="136"/>
      <c r="AC14743" s="136"/>
      <c r="AD14743" s="136"/>
      <c r="AE14743" s="136"/>
      <c r="AF14743" s="136"/>
      <c r="AG14743" s="136"/>
      <c r="AH14743" s="136"/>
      <c r="AI14743" s="136"/>
    </row>
    <row r="14744" spans="5:35" x14ac:dyDescent="0.25">
      <c r="E14744" s="136"/>
      <c r="F14744" s="136"/>
      <c r="G14744" s="136"/>
      <c r="H14744" s="136"/>
      <c r="I14744" s="136"/>
      <c r="J14744" s="136"/>
      <c r="K14744" s="136"/>
      <c r="L14744" s="136"/>
      <c r="M14744" s="136"/>
      <c r="N14744" s="136"/>
      <c r="O14744" s="136"/>
      <c r="P14744" s="136"/>
      <c r="Q14744" s="136"/>
      <c r="R14744" s="136"/>
      <c r="S14744" s="136"/>
      <c r="T14744" s="136"/>
      <c r="U14744" s="136"/>
      <c r="V14744" s="136"/>
      <c r="W14744" s="136"/>
      <c r="X14744" s="136"/>
      <c r="Y14744" s="136"/>
      <c r="Z14744" s="136"/>
      <c r="AA14744" s="136"/>
      <c r="AB14744" s="136"/>
      <c r="AC14744" s="136"/>
      <c r="AD14744" s="136"/>
      <c r="AE14744" s="136"/>
      <c r="AF14744" s="136"/>
      <c r="AG14744" s="136"/>
      <c r="AH14744" s="136"/>
      <c r="AI14744" s="136"/>
    </row>
    <row r="14745" spans="5:35" x14ac:dyDescent="0.25">
      <c r="E14745" s="136"/>
      <c r="F14745" s="136"/>
      <c r="G14745" s="136"/>
      <c r="H14745" s="136"/>
      <c r="I14745" s="136"/>
      <c r="J14745" s="136"/>
      <c r="K14745" s="136"/>
      <c r="L14745" s="136"/>
      <c r="M14745" s="136"/>
      <c r="N14745" s="136"/>
      <c r="O14745" s="136"/>
      <c r="P14745" s="136"/>
      <c r="Q14745" s="136"/>
      <c r="R14745" s="136"/>
      <c r="S14745" s="136"/>
      <c r="T14745" s="136"/>
      <c r="U14745" s="136"/>
      <c r="V14745" s="136"/>
      <c r="W14745" s="136"/>
      <c r="X14745" s="136"/>
      <c r="Y14745" s="136"/>
      <c r="Z14745" s="136"/>
      <c r="AA14745" s="136"/>
      <c r="AB14745" s="136"/>
      <c r="AC14745" s="136"/>
      <c r="AD14745" s="136"/>
      <c r="AE14745" s="136"/>
      <c r="AF14745" s="136"/>
      <c r="AG14745" s="136"/>
      <c r="AH14745" s="136"/>
      <c r="AI14745" s="136"/>
    </row>
    <row r="14747" spans="5:35" x14ac:dyDescent="0.25">
      <c r="E14747" s="136"/>
      <c r="F14747" s="136"/>
      <c r="G14747" s="136"/>
      <c r="H14747" s="136"/>
      <c r="I14747" s="136"/>
      <c r="J14747" s="136"/>
      <c r="K14747" s="136"/>
      <c r="L14747" s="136"/>
      <c r="M14747" s="136"/>
      <c r="N14747" s="136"/>
      <c r="O14747" s="136"/>
      <c r="P14747" s="136"/>
      <c r="Q14747" s="136"/>
      <c r="R14747" s="136"/>
      <c r="S14747" s="136"/>
      <c r="T14747" s="136"/>
      <c r="U14747" s="136"/>
      <c r="V14747" s="136"/>
      <c r="W14747" s="136"/>
      <c r="X14747" s="136"/>
      <c r="Y14747" s="136"/>
      <c r="Z14747" s="136"/>
      <c r="AA14747" s="136"/>
      <c r="AB14747" s="136"/>
      <c r="AC14747" s="136"/>
      <c r="AD14747" s="136"/>
      <c r="AE14747" s="136"/>
      <c r="AF14747" s="136"/>
      <c r="AG14747" s="136"/>
      <c r="AH14747" s="136"/>
      <c r="AI14747" s="136"/>
    </row>
    <row r="14748" spans="5:35" x14ac:dyDescent="0.25">
      <c r="E14748" s="136"/>
      <c r="F14748" s="136"/>
      <c r="G14748" s="136"/>
      <c r="H14748" s="136"/>
      <c r="I14748" s="136"/>
      <c r="J14748" s="136"/>
      <c r="K14748" s="136"/>
      <c r="L14748" s="136"/>
      <c r="M14748" s="136"/>
      <c r="N14748" s="136"/>
      <c r="O14748" s="136"/>
      <c r="P14748" s="136"/>
      <c r="Q14748" s="136"/>
      <c r="R14748" s="136"/>
      <c r="S14748" s="136"/>
      <c r="T14748" s="136"/>
      <c r="U14748" s="136"/>
      <c r="V14748" s="136"/>
      <c r="W14748" s="136"/>
      <c r="X14748" s="136"/>
      <c r="Y14748" s="136"/>
      <c r="Z14748" s="136"/>
      <c r="AA14748" s="136"/>
      <c r="AB14748" s="136"/>
      <c r="AC14748" s="136"/>
      <c r="AD14748" s="136"/>
      <c r="AE14748" s="136"/>
      <c r="AF14748" s="136"/>
      <c r="AG14748" s="136"/>
      <c r="AH14748" s="136"/>
      <c r="AI14748" s="136"/>
    </row>
    <row r="14751" spans="5:35" x14ac:dyDescent="0.25">
      <c r="E14751" s="136"/>
      <c r="F14751" s="136"/>
      <c r="G14751" s="136"/>
      <c r="H14751" s="136"/>
      <c r="I14751" s="136"/>
      <c r="J14751" s="136"/>
      <c r="K14751" s="136"/>
      <c r="L14751" s="136"/>
      <c r="M14751" s="136"/>
      <c r="N14751" s="136"/>
      <c r="O14751" s="136"/>
      <c r="P14751" s="136"/>
      <c r="Q14751" s="136"/>
      <c r="R14751" s="136"/>
      <c r="S14751" s="136"/>
      <c r="T14751" s="136"/>
      <c r="U14751" s="136"/>
      <c r="V14751" s="136"/>
      <c r="W14751" s="136"/>
      <c r="X14751" s="136"/>
      <c r="Y14751" s="136"/>
      <c r="Z14751" s="136"/>
      <c r="AA14751" s="136"/>
      <c r="AB14751" s="136"/>
      <c r="AC14751" s="136"/>
      <c r="AD14751" s="136"/>
      <c r="AE14751" s="136"/>
      <c r="AF14751" s="136"/>
      <c r="AG14751" s="136"/>
      <c r="AH14751" s="136"/>
      <c r="AI14751" s="136"/>
    </row>
    <row r="14752" spans="5:35" x14ac:dyDescent="0.25">
      <c r="E14752" s="136"/>
      <c r="F14752" s="136"/>
      <c r="G14752" s="136"/>
      <c r="H14752" s="136"/>
      <c r="I14752" s="136"/>
      <c r="J14752" s="136"/>
      <c r="K14752" s="136"/>
      <c r="L14752" s="136"/>
      <c r="M14752" s="136"/>
      <c r="N14752" s="136"/>
      <c r="O14752" s="136"/>
      <c r="P14752" s="136"/>
      <c r="Q14752" s="136"/>
      <c r="R14752" s="136"/>
      <c r="S14752" s="136"/>
      <c r="T14752" s="136"/>
      <c r="U14752" s="136"/>
      <c r="V14752" s="136"/>
      <c r="W14752" s="136"/>
      <c r="X14752" s="136"/>
      <c r="Y14752" s="136"/>
      <c r="Z14752" s="136"/>
      <c r="AA14752" s="136"/>
      <c r="AB14752" s="136"/>
      <c r="AC14752" s="136"/>
      <c r="AD14752" s="136"/>
      <c r="AE14752" s="136"/>
      <c r="AF14752" s="136"/>
      <c r="AG14752" s="136"/>
      <c r="AH14752" s="136"/>
      <c r="AI14752" s="136"/>
    </row>
    <row r="14753" spans="5:35" x14ac:dyDescent="0.25">
      <c r="E14753" s="136"/>
      <c r="F14753" s="136"/>
      <c r="G14753" s="136"/>
      <c r="H14753" s="136"/>
      <c r="I14753" s="136"/>
      <c r="J14753" s="136"/>
      <c r="K14753" s="136"/>
      <c r="L14753" s="136"/>
      <c r="M14753" s="136"/>
      <c r="N14753" s="136"/>
      <c r="O14753" s="136"/>
      <c r="P14753" s="136"/>
      <c r="Q14753" s="136"/>
      <c r="R14753" s="136"/>
      <c r="S14753" s="136"/>
      <c r="T14753" s="136"/>
      <c r="U14753" s="136"/>
      <c r="V14753" s="136"/>
      <c r="W14753" s="136"/>
      <c r="X14753" s="136"/>
      <c r="Y14753" s="136"/>
      <c r="Z14753" s="136"/>
      <c r="AA14753" s="136"/>
      <c r="AB14753" s="136"/>
      <c r="AC14753" s="136"/>
      <c r="AD14753" s="136"/>
      <c r="AE14753" s="136"/>
      <c r="AF14753" s="136"/>
      <c r="AG14753" s="136"/>
      <c r="AH14753" s="136"/>
      <c r="AI14753" s="136"/>
    </row>
    <row r="14754" spans="5:35" x14ac:dyDescent="0.25">
      <c r="E14754" s="136"/>
      <c r="F14754" s="136"/>
      <c r="G14754" s="136"/>
      <c r="H14754" s="136"/>
      <c r="I14754" s="136"/>
      <c r="J14754" s="136"/>
      <c r="K14754" s="136"/>
      <c r="L14754" s="136"/>
      <c r="M14754" s="136"/>
      <c r="N14754" s="136"/>
      <c r="O14754" s="136"/>
      <c r="P14754" s="136"/>
      <c r="Q14754" s="136"/>
      <c r="R14754" s="136"/>
      <c r="S14754" s="136"/>
      <c r="T14754" s="136"/>
      <c r="U14754" s="136"/>
      <c r="V14754" s="136"/>
      <c r="W14754" s="136"/>
      <c r="X14754" s="136"/>
      <c r="Y14754" s="136"/>
      <c r="Z14754" s="136"/>
      <c r="AA14754" s="136"/>
      <c r="AB14754" s="136"/>
      <c r="AC14754" s="136"/>
      <c r="AD14754" s="136"/>
      <c r="AE14754" s="136"/>
      <c r="AF14754" s="136"/>
      <c r="AG14754" s="136"/>
      <c r="AH14754" s="136"/>
      <c r="AI14754" s="136"/>
    </row>
    <row r="14755" spans="5:35" x14ac:dyDescent="0.25">
      <c r="E14755" s="136"/>
      <c r="F14755" s="136"/>
      <c r="G14755" s="136"/>
      <c r="H14755" s="136"/>
      <c r="I14755" s="136"/>
      <c r="J14755" s="136"/>
      <c r="K14755" s="136"/>
      <c r="L14755" s="136"/>
      <c r="M14755" s="136"/>
      <c r="N14755" s="136"/>
      <c r="O14755" s="136"/>
      <c r="P14755" s="136"/>
      <c r="Q14755" s="136"/>
      <c r="R14755" s="136"/>
      <c r="S14755" s="136"/>
      <c r="T14755" s="136"/>
      <c r="U14755" s="136"/>
      <c r="V14755" s="136"/>
      <c r="W14755" s="136"/>
      <c r="X14755" s="136"/>
      <c r="Y14755" s="136"/>
      <c r="Z14755" s="136"/>
      <c r="AA14755" s="136"/>
      <c r="AB14755" s="136"/>
      <c r="AC14755" s="136"/>
      <c r="AD14755" s="136"/>
      <c r="AE14755" s="136"/>
      <c r="AF14755" s="136"/>
      <c r="AG14755" s="136"/>
      <c r="AH14755" s="136"/>
      <c r="AI14755" s="136"/>
    </row>
    <row r="14756" spans="5:35" x14ac:dyDescent="0.25">
      <c r="G14756" s="136"/>
      <c r="H14756" s="136"/>
      <c r="I14756" s="136"/>
      <c r="J14756" s="136"/>
      <c r="K14756" s="136"/>
      <c r="L14756" s="136"/>
      <c r="M14756" s="136"/>
      <c r="N14756" s="136"/>
      <c r="O14756" s="136"/>
      <c r="P14756" s="136"/>
      <c r="Q14756" s="136"/>
      <c r="R14756" s="136"/>
      <c r="S14756" s="136"/>
      <c r="T14756" s="136"/>
      <c r="U14756" s="136"/>
      <c r="V14756" s="136"/>
      <c r="W14756" s="136"/>
      <c r="X14756" s="136"/>
      <c r="Y14756" s="136"/>
      <c r="Z14756" s="136"/>
      <c r="AA14756" s="136"/>
      <c r="AB14756" s="136"/>
      <c r="AC14756" s="136"/>
      <c r="AD14756" s="136"/>
      <c r="AE14756" s="136"/>
      <c r="AF14756" s="136"/>
      <c r="AG14756" s="136"/>
      <c r="AH14756" s="136"/>
      <c r="AI14756" s="136"/>
    </row>
    <row r="14763" spans="5:35" x14ac:dyDescent="0.25">
      <c r="E14763" s="136"/>
      <c r="F14763" s="136"/>
      <c r="G14763" s="136"/>
      <c r="H14763" s="136"/>
      <c r="I14763" s="136"/>
      <c r="J14763" s="136"/>
      <c r="K14763" s="136"/>
      <c r="L14763" s="136"/>
      <c r="M14763" s="136"/>
      <c r="N14763" s="136"/>
      <c r="O14763" s="136"/>
      <c r="P14763" s="136"/>
      <c r="Q14763" s="136"/>
      <c r="R14763" s="136"/>
      <c r="S14763" s="136"/>
      <c r="T14763" s="136"/>
      <c r="U14763" s="136"/>
      <c r="V14763" s="136"/>
      <c r="W14763" s="136"/>
      <c r="X14763" s="136"/>
      <c r="Y14763" s="136"/>
      <c r="Z14763" s="136"/>
      <c r="AA14763" s="136"/>
      <c r="AB14763" s="136"/>
      <c r="AC14763" s="136"/>
      <c r="AD14763" s="136"/>
      <c r="AE14763" s="136"/>
      <c r="AF14763" s="136"/>
      <c r="AG14763" s="136"/>
      <c r="AH14763" s="136"/>
      <c r="AI14763" s="136"/>
    </row>
    <row r="14764" spans="5:35" x14ac:dyDescent="0.25">
      <c r="E14764" s="136"/>
      <c r="F14764" s="136"/>
      <c r="G14764" s="136"/>
      <c r="H14764" s="136"/>
      <c r="I14764" s="136"/>
      <c r="J14764" s="136"/>
      <c r="K14764" s="136"/>
      <c r="L14764" s="136"/>
      <c r="M14764" s="136"/>
      <c r="N14764" s="136"/>
      <c r="O14764" s="136"/>
      <c r="P14764" s="136"/>
      <c r="Q14764" s="136"/>
      <c r="R14764" s="136"/>
      <c r="S14764" s="136"/>
      <c r="T14764" s="136"/>
      <c r="U14764" s="136"/>
      <c r="V14764" s="136"/>
      <c r="W14764" s="136"/>
      <c r="X14764" s="136"/>
      <c r="Y14764" s="136"/>
      <c r="Z14764" s="136"/>
      <c r="AA14764" s="136"/>
      <c r="AB14764" s="136"/>
      <c r="AC14764" s="136"/>
      <c r="AD14764" s="136"/>
      <c r="AE14764" s="136"/>
      <c r="AF14764" s="136"/>
      <c r="AG14764" s="136"/>
      <c r="AH14764" s="136"/>
      <c r="AI14764" s="136"/>
    </row>
    <row r="14765" spans="5:35" x14ac:dyDescent="0.25">
      <c r="E14765" s="136"/>
      <c r="F14765" s="136"/>
      <c r="G14765" s="136"/>
      <c r="H14765" s="136"/>
      <c r="I14765" s="136"/>
      <c r="J14765" s="136"/>
      <c r="K14765" s="136"/>
      <c r="L14765" s="136"/>
      <c r="M14765" s="136"/>
      <c r="N14765" s="136"/>
      <c r="O14765" s="136"/>
      <c r="P14765" s="136"/>
      <c r="Q14765" s="136"/>
      <c r="R14765" s="136"/>
      <c r="S14765" s="136"/>
      <c r="T14765" s="136"/>
      <c r="U14765" s="136"/>
      <c r="V14765" s="136"/>
      <c r="W14765" s="136"/>
      <c r="X14765" s="136"/>
      <c r="Y14765" s="136"/>
      <c r="Z14765" s="136"/>
      <c r="AA14765" s="136"/>
      <c r="AB14765" s="136"/>
      <c r="AC14765" s="136"/>
      <c r="AD14765" s="136"/>
      <c r="AE14765" s="136"/>
      <c r="AF14765" s="136"/>
      <c r="AG14765" s="136"/>
      <c r="AH14765" s="136"/>
      <c r="AI14765" s="136"/>
    </row>
    <row r="14766" spans="5:35" x14ac:dyDescent="0.25">
      <c r="E14766" s="136"/>
      <c r="F14766" s="136"/>
      <c r="G14766" s="136"/>
      <c r="H14766" s="136"/>
      <c r="I14766" s="136"/>
      <c r="J14766" s="136"/>
      <c r="K14766" s="136"/>
      <c r="L14766" s="136"/>
      <c r="M14766" s="136"/>
      <c r="N14766" s="136"/>
      <c r="O14766" s="136"/>
      <c r="P14766" s="136"/>
      <c r="Q14766" s="136"/>
      <c r="R14766" s="136"/>
      <c r="S14766" s="136"/>
      <c r="T14766" s="136"/>
      <c r="U14766" s="136"/>
      <c r="V14766" s="136"/>
      <c r="W14766" s="136"/>
      <c r="X14766" s="136"/>
      <c r="Y14766" s="136"/>
      <c r="Z14766" s="136"/>
      <c r="AA14766" s="136"/>
      <c r="AB14766" s="136"/>
      <c r="AC14766" s="136"/>
      <c r="AD14766" s="136"/>
      <c r="AE14766" s="136"/>
      <c r="AF14766" s="136"/>
      <c r="AG14766" s="136"/>
      <c r="AH14766" s="136"/>
      <c r="AI14766" s="136"/>
    </row>
    <row r="14767" spans="5:35" x14ac:dyDescent="0.25">
      <c r="E14767" s="136"/>
      <c r="F14767" s="136"/>
      <c r="G14767" s="136"/>
      <c r="H14767" s="136"/>
      <c r="I14767" s="136"/>
      <c r="J14767" s="136"/>
      <c r="K14767" s="136"/>
      <c r="L14767" s="136"/>
      <c r="M14767" s="136"/>
      <c r="N14767" s="136"/>
      <c r="O14767" s="136"/>
      <c r="P14767" s="136"/>
      <c r="Q14767" s="136"/>
      <c r="R14767" s="136"/>
      <c r="S14767" s="136"/>
      <c r="T14767" s="136"/>
      <c r="U14767" s="136"/>
      <c r="V14767" s="136"/>
      <c r="W14767" s="136"/>
      <c r="X14767" s="136"/>
      <c r="Y14767" s="136"/>
      <c r="Z14767" s="136"/>
      <c r="AA14767" s="136"/>
      <c r="AB14767" s="136"/>
      <c r="AC14767" s="136"/>
      <c r="AD14767" s="136"/>
      <c r="AE14767" s="136"/>
      <c r="AF14767" s="136"/>
      <c r="AG14767" s="136"/>
      <c r="AH14767" s="136"/>
      <c r="AI14767" s="136"/>
    </row>
    <row r="14768" spans="5:35" x14ac:dyDescent="0.25">
      <c r="E14768" s="136"/>
      <c r="F14768" s="136"/>
      <c r="G14768" s="136"/>
      <c r="H14768" s="136"/>
      <c r="I14768" s="136"/>
      <c r="J14768" s="136"/>
      <c r="K14768" s="136"/>
      <c r="L14768" s="136"/>
      <c r="M14768" s="136"/>
      <c r="N14768" s="136"/>
      <c r="O14768" s="136"/>
      <c r="P14768" s="136"/>
      <c r="Q14768" s="136"/>
      <c r="R14768" s="136"/>
      <c r="S14768" s="136"/>
      <c r="T14768" s="136"/>
      <c r="U14768" s="136"/>
      <c r="V14768" s="136"/>
      <c r="W14768" s="136"/>
      <c r="X14768" s="136"/>
      <c r="Y14768" s="136"/>
      <c r="Z14768" s="136"/>
      <c r="AA14768" s="136"/>
      <c r="AB14768" s="136"/>
      <c r="AC14768" s="136"/>
      <c r="AD14768" s="136"/>
      <c r="AE14768" s="136"/>
      <c r="AF14768" s="136"/>
      <c r="AG14768" s="136"/>
      <c r="AH14768" s="136"/>
      <c r="AI14768" s="136"/>
    </row>
    <row r="14769" spans="5:35" x14ac:dyDescent="0.25">
      <c r="E14769" s="136"/>
      <c r="F14769" s="136"/>
      <c r="G14769" s="136"/>
      <c r="H14769" s="136"/>
      <c r="I14769" s="136"/>
      <c r="J14769" s="136"/>
      <c r="K14769" s="136"/>
      <c r="L14769" s="136"/>
      <c r="M14769" s="136"/>
      <c r="N14769" s="136"/>
      <c r="O14769" s="136"/>
      <c r="P14769" s="136"/>
      <c r="Q14769" s="136"/>
      <c r="R14769" s="136"/>
      <c r="S14769" s="136"/>
      <c r="T14769" s="136"/>
      <c r="U14769" s="136"/>
      <c r="V14769" s="136"/>
      <c r="W14769" s="136"/>
      <c r="X14769" s="136"/>
      <c r="Y14769" s="136"/>
      <c r="Z14769" s="136"/>
      <c r="AA14769" s="136"/>
      <c r="AB14769" s="136"/>
      <c r="AC14769" s="136"/>
      <c r="AD14769" s="136"/>
      <c r="AE14769" s="136"/>
      <c r="AF14769" s="136"/>
      <c r="AG14769" s="136"/>
      <c r="AH14769" s="136"/>
      <c r="AI14769" s="136"/>
    </row>
    <row r="14770" spans="5:35" x14ac:dyDescent="0.25">
      <c r="E14770" s="136"/>
      <c r="F14770" s="136"/>
      <c r="G14770" s="136"/>
      <c r="H14770" s="136"/>
      <c r="I14770" s="136"/>
      <c r="J14770" s="136"/>
      <c r="K14770" s="136"/>
      <c r="L14770" s="136"/>
      <c r="M14770" s="136"/>
      <c r="N14770" s="136"/>
      <c r="O14770" s="136"/>
      <c r="P14770" s="136"/>
      <c r="Q14770" s="136"/>
      <c r="R14770" s="136"/>
      <c r="S14770" s="136"/>
      <c r="T14770" s="136"/>
      <c r="U14770" s="136"/>
      <c r="V14770" s="136"/>
      <c r="W14770" s="136"/>
      <c r="X14770" s="136"/>
      <c r="Y14770" s="136"/>
      <c r="Z14770" s="136"/>
      <c r="AA14770" s="136"/>
      <c r="AB14770" s="136"/>
      <c r="AC14770" s="136"/>
      <c r="AD14770" s="136"/>
      <c r="AE14770" s="136"/>
      <c r="AF14770" s="136"/>
      <c r="AG14770" s="136"/>
      <c r="AH14770" s="136"/>
      <c r="AI14770" s="136"/>
    </row>
    <row r="14771" spans="5:35" x14ac:dyDescent="0.25">
      <c r="E14771" s="136"/>
      <c r="F14771" s="136"/>
      <c r="G14771" s="136"/>
      <c r="H14771" s="136"/>
      <c r="I14771" s="136"/>
      <c r="J14771" s="136"/>
      <c r="K14771" s="136"/>
      <c r="L14771" s="136"/>
      <c r="M14771" s="136"/>
      <c r="N14771" s="136"/>
      <c r="O14771" s="136"/>
      <c r="P14771" s="136"/>
      <c r="Q14771" s="136"/>
      <c r="R14771" s="136"/>
      <c r="S14771" s="136"/>
      <c r="T14771" s="136"/>
      <c r="U14771" s="136"/>
      <c r="V14771" s="136"/>
      <c r="W14771" s="136"/>
      <c r="X14771" s="136"/>
      <c r="Y14771" s="136"/>
      <c r="Z14771" s="136"/>
      <c r="AA14771" s="136"/>
      <c r="AB14771" s="136"/>
      <c r="AC14771" s="136"/>
      <c r="AD14771" s="136"/>
      <c r="AE14771" s="136"/>
      <c r="AF14771" s="136"/>
      <c r="AG14771" s="136"/>
      <c r="AH14771" s="136"/>
      <c r="AI14771" s="136"/>
    </row>
    <row r="14772" spans="5:35" x14ac:dyDescent="0.25">
      <c r="E14772" s="136"/>
      <c r="F14772" s="136"/>
      <c r="G14772" s="136"/>
      <c r="H14772" s="136"/>
      <c r="I14772" s="136"/>
      <c r="J14772" s="136"/>
      <c r="K14772" s="136"/>
      <c r="L14772" s="136"/>
      <c r="M14772" s="136"/>
      <c r="N14772" s="136"/>
      <c r="O14772" s="136"/>
      <c r="P14772" s="136"/>
      <c r="Q14772" s="136"/>
      <c r="R14772" s="136"/>
      <c r="S14772" s="136"/>
      <c r="T14772" s="136"/>
      <c r="U14772" s="136"/>
      <c r="V14772" s="136"/>
      <c r="W14772" s="136"/>
      <c r="X14772" s="136"/>
      <c r="Y14772" s="136"/>
      <c r="Z14772" s="136"/>
      <c r="AA14772" s="136"/>
      <c r="AB14772" s="136"/>
      <c r="AC14772" s="136"/>
      <c r="AD14772" s="136"/>
      <c r="AE14772" s="136"/>
      <c r="AF14772" s="136"/>
      <c r="AG14772" s="136"/>
      <c r="AH14772" s="136"/>
      <c r="AI14772" s="136"/>
    </row>
    <row r="14773" spans="5:35" x14ac:dyDescent="0.25">
      <c r="AE14773" s="136"/>
      <c r="AF14773" s="136"/>
      <c r="AG14773" s="136"/>
      <c r="AH14773" s="136"/>
      <c r="AI14773" s="136"/>
    </row>
    <row r="14775" spans="5:35" x14ac:dyDescent="0.25">
      <c r="E14775" s="136"/>
      <c r="F14775" s="136"/>
      <c r="G14775" s="136"/>
      <c r="H14775" s="136"/>
      <c r="I14775" s="136"/>
      <c r="J14775" s="136"/>
      <c r="K14775" s="136"/>
      <c r="L14775" s="136"/>
      <c r="M14775" s="136"/>
      <c r="N14775" s="136"/>
      <c r="O14775" s="136"/>
      <c r="P14775" s="136"/>
      <c r="Q14775" s="136"/>
      <c r="R14775" s="136"/>
      <c r="S14775" s="136"/>
      <c r="T14775" s="136"/>
      <c r="U14775" s="136"/>
      <c r="V14775" s="136"/>
      <c r="W14775" s="136"/>
      <c r="X14775" s="136"/>
      <c r="Y14775" s="136"/>
      <c r="Z14775" s="136"/>
      <c r="AA14775" s="136"/>
      <c r="AB14775" s="136"/>
      <c r="AC14775" s="136"/>
      <c r="AD14775" s="136"/>
      <c r="AE14775" s="136"/>
      <c r="AF14775" s="136"/>
      <c r="AG14775" s="136"/>
      <c r="AH14775" s="136"/>
      <c r="AI14775" s="136"/>
    </row>
    <row r="14776" spans="5:35" x14ac:dyDescent="0.25">
      <c r="E14776" s="136"/>
      <c r="F14776" s="136"/>
      <c r="G14776" s="136"/>
      <c r="H14776" s="136"/>
      <c r="I14776" s="136"/>
      <c r="J14776" s="136"/>
      <c r="K14776" s="136"/>
      <c r="L14776" s="136"/>
      <c r="M14776" s="136"/>
      <c r="N14776" s="136"/>
      <c r="O14776" s="136"/>
      <c r="P14776" s="136"/>
      <c r="Q14776" s="136"/>
      <c r="R14776" s="136"/>
      <c r="S14776" s="136"/>
      <c r="T14776" s="136"/>
      <c r="U14776" s="136"/>
      <c r="V14776" s="136"/>
      <c r="W14776" s="136"/>
      <c r="X14776" s="136"/>
      <c r="Y14776" s="136"/>
      <c r="Z14776" s="136"/>
      <c r="AA14776" s="136"/>
      <c r="AB14776" s="136"/>
      <c r="AC14776" s="136"/>
      <c r="AD14776" s="136"/>
      <c r="AE14776" s="136"/>
      <c r="AF14776" s="136"/>
      <c r="AG14776" s="136"/>
      <c r="AH14776" s="136"/>
      <c r="AI14776" s="136"/>
    </row>
    <row r="14777" spans="5:35" x14ac:dyDescent="0.25">
      <c r="E14777" s="136"/>
      <c r="F14777" s="136"/>
      <c r="G14777" s="136"/>
      <c r="H14777" s="136"/>
      <c r="I14777" s="136"/>
      <c r="J14777" s="136"/>
      <c r="K14777" s="136"/>
      <c r="L14777" s="136"/>
      <c r="M14777" s="136"/>
      <c r="N14777" s="136"/>
      <c r="O14777" s="136"/>
      <c r="P14777" s="136"/>
      <c r="Q14777" s="136"/>
      <c r="R14777" s="136"/>
      <c r="S14777" s="136"/>
      <c r="T14777" s="136"/>
      <c r="U14777" s="136"/>
      <c r="V14777" s="136"/>
      <c r="W14777" s="136"/>
      <c r="X14777" s="136"/>
      <c r="Y14777" s="136"/>
      <c r="Z14777" s="136"/>
      <c r="AA14777" s="136"/>
      <c r="AB14777" s="136"/>
      <c r="AC14777" s="136"/>
      <c r="AD14777" s="136"/>
      <c r="AE14777" s="136"/>
      <c r="AF14777" s="136"/>
      <c r="AG14777" s="136"/>
      <c r="AH14777" s="136"/>
      <c r="AI14777" s="136"/>
    </row>
    <row r="14778" spans="5:35" x14ac:dyDescent="0.25">
      <c r="E14778" s="136"/>
      <c r="F14778" s="136"/>
      <c r="G14778" s="136"/>
      <c r="H14778" s="136"/>
      <c r="I14778" s="136"/>
      <c r="J14778" s="136"/>
      <c r="K14778" s="136"/>
      <c r="L14778" s="136"/>
      <c r="M14778" s="136"/>
      <c r="N14778" s="136"/>
      <c r="O14778" s="136"/>
      <c r="P14778" s="136"/>
      <c r="Q14778" s="136"/>
      <c r="R14778" s="136"/>
      <c r="S14778" s="136"/>
      <c r="T14778" s="136"/>
      <c r="U14778" s="136"/>
      <c r="V14778" s="136"/>
      <c r="W14778" s="136"/>
      <c r="X14778" s="136"/>
      <c r="Y14778" s="136"/>
      <c r="Z14778" s="136"/>
      <c r="AA14778" s="136"/>
      <c r="AB14778" s="136"/>
      <c r="AC14778" s="136"/>
      <c r="AD14778" s="136"/>
      <c r="AE14778" s="136"/>
      <c r="AF14778" s="136"/>
      <c r="AG14778" s="136"/>
      <c r="AH14778" s="136"/>
      <c r="AI14778" s="136"/>
    </row>
    <row r="14779" spans="5:35" x14ac:dyDescent="0.25">
      <c r="E14779" s="136"/>
      <c r="F14779" s="136"/>
      <c r="G14779" s="136"/>
      <c r="H14779" s="136"/>
      <c r="I14779" s="136"/>
      <c r="J14779" s="136"/>
      <c r="K14779" s="136"/>
      <c r="L14779" s="136"/>
      <c r="M14779" s="136"/>
      <c r="N14779" s="136"/>
      <c r="O14779" s="136"/>
      <c r="P14779" s="136"/>
      <c r="Q14779" s="136"/>
      <c r="R14779" s="136"/>
      <c r="S14779" s="136"/>
      <c r="T14779" s="136"/>
      <c r="U14779" s="136"/>
      <c r="V14779" s="136"/>
      <c r="W14779" s="136"/>
      <c r="X14779" s="136"/>
      <c r="Y14779" s="136"/>
      <c r="Z14779" s="136"/>
      <c r="AA14779" s="136"/>
      <c r="AB14779" s="136"/>
      <c r="AC14779" s="136"/>
      <c r="AD14779" s="136"/>
      <c r="AE14779" s="136"/>
      <c r="AF14779" s="136"/>
      <c r="AG14779" s="136"/>
      <c r="AH14779" s="136"/>
      <c r="AI14779" s="136"/>
    </row>
    <row r="14780" spans="5:35" x14ac:dyDescent="0.25">
      <c r="E14780" s="136"/>
      <c r="F14780" s="136"/>
      <c r="G14780" s="136"/>
      <c r="H14780" s="136"/>
      <c r="I14780" s="136"/>
      <c r="J14780" s="136"/>
      <c r="K14780" s="136"/>
      <c r="L14780" s="136"/>
      <c r="M14780" s="136"/>
      <c r="N14780" s="136"/>
      <c r="O14780" s="136"/>
      <c r="P14780" s="136"/>
      <c r="Q14780" s="136"/>
      <c r="R14780" s="136"/>
      <c r="S14780" s="136"/>
      <c r="T14780" s="136"/>
      <c r="U14780" s="136"/>
      <c r="V14780" s="136"/>
      <c r="W14780" s="136"/>
      <c r="X14780" s="136"/>
      <c r="Y14780" s="136"/>
      <c r="Z14780" s="136"/>
      <c r="AA14780" s="136"/>
      <c r="AB14780" s="136"/>
      <c r="AC14780" s="136"/>
      <c r="AD14780" s="136"/>
      <c r="AE14780" s="136"/>
      <c r="AF14780" s="136"/>
      <c r="AG14780" s="136"/>
      <c r="AH14780" s="136"/>
      <c r="AI14780" s="136"/>
    </row>
    <row r="14781" spans="5:35" x14ac:dyDescent="0.25">
      <c r="E14781" s="136"/>
      <c r="F14781" s="136"/>
      <c r="G14781" s="136"/>
      <c r="H14781" s="136"/>
      <c r="I14781" s="136"/>
      <c r="J14781" s="136"/>
      <c r="K14781" s="136"/>
      <c r="L14781" s="136"/>
      <c r="M14781" s="136"/>
      <c r="N14781" s="136"/>
      <c r="O14781" s="136"/>
      <c r="P14781" s="136"/>
      <c r="Q14781" s="136"/>
      <c r="R14781" s="136"/>
      <c r="S14781" s="136"/>
      <c r="T14781" s="136"/>
      <c r="U14781" s="136"/>
      <c r="V14781" s="136"/>
      <c r="W14781" s="136"/>
      <c r="X14781" s="136"/>
      <c r="Y14781" s="136"/>
      <c r="Z14781" s="136"/>
      <c r="AA14781" s="136"/>
      <c r="AB14781" s="136"/>
      <c r="AC14781" s="136"/>
      <c r="AD14781" s="136"/>
      <c r="AE14781" s="136"/>
      <c r="AF14781" s="136"/>
      <c r="AG14781" s="136"/>
      <c r="AH14781" s="136"/>
      <c r="AI14781" s="136"/>
    </row>
    <row r="14783" spans="5:35" x14ac:dyDescent="0.25">
      <c r="E14783" s="136"/>
      <c r="F14783" s="136"/>
      <c r="G14783" s="136"/>
      <c r="H14783" s="136"/>
      <c r="I14783" s="136"/>
      <c r="J14783" s="136"/>
      <c r="K14783" s="136"/>
      <c r="L14783" s="136"/>
      <c r="M14783" s="136"/>
      <c r="N14783" s="136"/>
      <c r="O14783" s="136"/>
      <c r="P14783" s="136"/>
      <c r="Q14783" s="136"/>
      <c r="R14783" s="136"/>
      <c r="S14783" s="136"/>
      <c r="T14783" s="136"/>
      <c r="U14783" s="136"/>
      <c r="V14783" s="136"/>
      <c r="W14783" s="136"/>
      <c r="X14783" s="136"/>
      <c r="Y14783" s="136"/>
      <c r="Z14783" s="136"/>
      <c r="AA14783" s="136"/>
      <c r="AB14783" s="136"/>
      <c r="AC14783" s="136"/>
      <c r="AD14783" s="136"/>
      <c r="AE14783" s="136"/>
      <c r="AF14783" s="136"/>
      <c r="AG14783" s="136"/>
      <c r="AH14783" s="136"/>
      <c r="AI14783" s="136"/>
    </row>
    <row r="14784" spans="5:35" x14ac:dyDescent="0.25">
      <c r="E14784" s="136"/>
      <c r="F14784" s="136"/>
      <c r="G14784" s="136"/>
      <c r="H14784" s="136"/>
      <c r="I14784" s="136"/>
      <c r="J14784" s="136"/>
      <c r="K14784" s="136"/>
      <c r="L14784" s="136"/>
      <c r="M14784" s="136"/>
      <c r="N14784" s="136"/>
      <c r="O14784" s="136"/>
      <c r="P14784" s="136"/>
      <c r="Q14784" s="136"/>
      <c r="R14784" s="136"/>
      <c r="S14784" s="136"/>
      <c r="T14784" s="136"/>
      <c r="U14784" s="136"/>
      <c r="V14784" s="136"/>
      <c r="W14784" s="136"/>
      <c r="X14784" s="136"/>
      <c r="Y14784" s="136"/>
      <c r="Z14784" s="136"/>
      <c r="AA14784" s="136"/>
      <c r="AB14784" s="136"/>
      <c r="AC14784" s="136"/>
      <c r="AD14784" s="136"/>
      <c r="AE14784" s="136"/>
      <c r="AF14784" s="136"/>
      <c r="AG14784" s="136"/>
      <c r="AH14784" s="136"/>
      <c r="AI14784" s="136"/>
    </row>
    <row r="14787" spans="5:35" x14ac:dyDescent="0.25">
      <c r="E14787" s="136"/>
      <c r="F14787" s="136"/>
      <c r="G14787" s="136"/>
      <c r="H14787" s="136"/>
      <c r="I14787" s="136"/>
      <c r="J14787" s="136"/>
      <c r="K14787" s="136"/>
      <c r="L14787" s="136"/>
      <c r="M14787" s="136"/>
      <c r="N14787" s="136"/>
      <c r="O14787" s="136"/>
      <c r="P14787" s="136"/>
      <c r="Q14787" s="136"/>
      <c r="R14787" s="136"/>
      <c r="S14787" s="136"/>
      <c r="T14787" s="136"/>
      <c r="U14787" s="136"/>
      <c r="V14787" s="136"/>
      <c r="W14787" s="136"/>
      <c r="X14787" s="136"/>
      <c r="Y14787" s="136"/>
      <c r="Z14787" s="136"/>
      <c r="AA14787" s="136"/>
      <c r="AB14787" s="136"/>
      <c r="AC14787" s="136"/>
      <c r="AD14787" s="136"/>
      <c r="AE14787" s="136"/>
      <c r="AF14787" s="136"/>
      <c r="AG14787" s="136"/>
      <c r="AH14787" s="136"/>
      <c r="AI14787" s="136"/>
    </row>
    <row r="14788" spans="5:35" x14ac:dyDescent="0.25">
      <c r="E14788" s="136"/>
      <c r="F14788" s="136"/>
      <c r="G14788" s="136"/>
      <c r="H14788" s="136"/>
      <c r="I14788" s="136"/>
      <c r="J14788" s="136"/>
      <c r="K14788" s="136"/>
      <c r="L14788" s="136"/>
      <c r="M14788" s="136"/>
      <c r="N14788" s="136"/>
      <c r="O14788" s="136"/>
      <c r="P14788" s="136"/>
      <c r="Q14788" s="136"/>
      <c r="R14788" s="136"/>
      <c r="S14788" s="136"/>
      <c r="T14788" s="136"/>
      <c r="U14788" s="136"/>
      <c r="V14788" s="136"/>
      <c r="W14788" s="136"/>
      <c r="X14788" s="136"/>
      <c r="Y14788" s="136"/>
      <c r="Z14788" s="136"/>
      <c r="AA14788" s="136"/>
      <c r="AB14788" s="136"/>
      <c r="AC14788" s="136"/>
      <c r="AD14788" s="136"/>
      <c r="AE14788" s="136"/>
      <c r="AF14788" s="136"/>
      <c r="AG14788" s="136"/>
      <c r="AH14788" s="136"/>
      <c r="AI14788" s="136"/>
    </row>
    <row r="14789" spans="5:35" x14ac:dyDescent="0.25">
      <c r="E14789" s="136"/>
      <c r="F14789" s="136"/>
      <c r="G14789" s="136"/>
      <c r="H14789" s="136"/>
      <c r="I14789" s="136"/>
      <c r="J14789" s="136"/>
      <c r="K14789" s="136"/>
      <c r="L14789" s="136"/>
      <c r="M14789" s="136"/>
      <c r="N14789" s="136"/>
      <c r="O14789" s="136"/>
      <c r="P14789" s="136"/>
      <c r="Q14789" s="136"/>
      <c r="R14789" s="136"/>
      <c r="S14789" s="136"/>
      <c r="T14789" s="136"/>
      <c r="U14789" s="136"/>
      <c r="V14789" s="136"/>
      <c r="W14789" s="136"/>
      <c r="X14789" s="136"/>
      <c r="Y14789" s="136"/>
      <c r="Z14789" s="136"/>
      <c r="AA14789" s="136"/>
      <c r="AB14789" s="136"/>
      <c r="AC14789" s="136"/>
      <c r="AD14789" s="136"/>
      <c r="AE14789" s="136"/>
      <c r="AF14789" s="136"/>
      <c r="AG14789" s="136"/>
      <c r="AH14789" s="136"/>
      <c r="AI14789" s="136"/>
    </row>
    <row r="14790" spans="5:35" x14ac:dyDescent="0.25">
      <c r="E14790" s="136"/>
      <c r="F14790" s="136"/>
      <c r="G14790" s="136"/>
      <c r="H14790" s="136"/>
      <c r="I14790" s="136"/>
      <c r="J14790" s="136"/>
      <c r="K14790" s="136"/>
      <c r="L14790" s="136"/>
      <c r="M14790" s="136"/>
      <c r="N14790" s="136"/>
      <c r="O14790" s="136"/>
      <c r="P14790" s="136"/>
      <c r="Q14790" s="136"/>
      <c r="R14790" s="136"/>
      <c r="S14790" s="136"/>
      <c r="T14790" s="136"/>
      <c r="U14790" s="136"/>
      <c r="V14790" s="136"/>
      <c r="W14790" s="136"/>
      <c r="X14790" s="136"/>
      <c r="Y14790" s="136"/>
      <c r="Z14790" s="136"/>
      <c r="AA14790" s="136"/>
      <c r="AB14790" s="136"/>
      <c r="AC14790" s="136"/>
      <c r="AD14790" s="136"/>
      <c r="AE14790" s="136"/>
      <c r="AF14790" s="136"/>
      <c r="AG14790" s="136"/>
      <c r="AH14790" s="136"/>
      <c r="AI14790" s="136"/>
    </row>
    <row r="14791" spans="5:35" x14ac:dyDescent="0.25">
      <c r="E14791" s="136"/>
      <c r="F14791" s="136"/>
      <c r="G14791" s="136"/>
      <c r="H14791" s="136"/>
      <c r="I14791" s="136"/>
      <c r="J14791" s="136"/>
      <c r="K14791" s="136"/>
      <c r="L14791" s="136"/>
      <c r="M14791" s="136"/>
      <c r="N14791" s="136"/>
      <c r="O14791" s="136"/>
      <c r="P14791" s="136"/>
      <c r="Q14791" s="136"/>
      <c r="R14791" s="136"/>
      <c r="S14791" s="136"/>
      <c r="T14791" s="136"/>
      <c r="U14791" s="136"/>
      <c r="V14791" s="136"/>
      <c r="W14791" s="136"/>
      <c r="X14791" s="136"/>
      <c r="Y14791" s="136"/>
      <c r="Z14791" s="136"/>
      <c r="AA14791" s="136"/>
      <c r="AB14791" s="136"/>
      <c r="AC14791" s="136"/>
      <c r="AD14791" s="136"/>
      <c r="AE14791" s="136"/>
      <c r="AF14791" s="136"/>
      <c r="AG14791" s="136"/>
      <c r="AH14791" s="136"/>
      <c r="AI14791" s="136"/>
    </row>
    <row r="14792" spans="5:35" x14ac:dyDescent="0.25">
      <c r="E14792" s="136"/>
      <c r="F14792" s="136"/>
      <c r="G14792" s="136"/>
      <c r="H14792" s="136"/>
      <c r="I14792" s="136"/>
      <c r="J14792" s="136"/>
      <c r="K14792" s="136"/>
      <c r="L14792" s="136"/>
      <c r="M14792" s="136"/>
      <c r="N14792" s="136"/>
      <c r="O14792" s="136"/>
      <c r="P14792" s="136"/>
      <c r="Q14792" s="136"/>
      <c r="R14792" s="136"/>
      <c r="S14792" s="136"/>
      <c r="T14792" s="136"/>
      <c r="U14792" s="136"/>
      <c r="V14792" s="136"/>
      <c r="W14792" s="136"/>
      <c r="X14792" s="136"/>
      <c r="Y14792" s="136"/>
      <c r="Z14792" s="136"/>
      <c r="AA14792" s="136"/>
      <c r="AB14792" s="136"/>
      <c r="AC14792" s="136"/>
      <c r="AD14792" s="136"/>
      <c r="AE14792" s="136"/>
      <c r="AF14792" s="136"/>
      <c r="AG14792" s="136"/>
      <c r="AH14792" s="136"/>
      <c r="AI14792" s="136"/>
    </row>
    <row r="14793" spans="5:35" x14ac:dyDescent="0.25">
      <c r="E14793" s="136"/>
      <c r="F14793" s="136"/>
      <c r="G14793" s="136"/>
      <c r="H14793" s="136"/>
      <c r="I14793" s="136"/>
      <c r="J14793" s="136"/>
      <c r="K14793" s="136"/>
      <c r="L14793" s="136"/>
      <c r="M14793" s="136"/>
      <c r="N14793" s="136"/>
      <c r="O14793" s="136"/>
      <c r="P14793" s="136"/>
      <c r="Q14793" s="136"/>
      <c r="R14793" s="136"/>
      <c r="S14793" s="136"/>
      <c r="T14793" s="136"/>
      <c r="U14793" s="136"/>
      <c r="V14793" s="136"/>
      <c r="W14793" s="136"/>
      <c r="X14793" s="136"/>
      <c r="Y14793" s="136"/>
      <c r="Z14793" s="136"/>
      <c r="AA14793" s="136"/>
      <c r="AB14793" s="136"/>
      <c r="AC14793" s="136"/>
      <c r="AD14793" s="136"/>
      <c r="AE14793" s="136"/>
      <c r="AF14793" s="136"/>
      <c r="AG14793" s="136"/>
      <c r="AH14793" s="136"/>
      <c r="AI14793" s="136"/>
    </row>
    <row r="14794" spans="5:35" x14ac:dyDescent="0.25">
      <c r="E14794" s="136"/>
      <c r="F14794" s="136"/>
      <c r="G14794" s="136"/>
      <c r="H14794" s="136"/>
      <c r="I14794" s="136"/>
      <c r="J14794" s="136"/>
      <c r="K14794" s="136"/>
      <c r="L14794" s="136"/>
      <c r="M14794" s="136"/>
      <c r="N14794" s="136"/>
      <c r="O14794" s="136"/>
      <c r="P14794" s="136"/>
    </row>
    <row r="14795" spans="5:35" x14ac:dyDescent="0.25">
      <c r="E14795" s="136"/>
      <c r="F14795" s="136"/>
      <c r="G14795" s="136"/>
      <c r="H14795" s="136"/>
      <c r="I14795" s="136"/>
      <c r="J14795" s="136"/>
      <c r="K14795" s="136"/>
      <c r="L14795" s="136"/>
      <c r="M14795" s="136"/>
      <c r="N14795" s="136"/>
      <c r="O14795" s="136"/>
      <c r="P14795" s="136"/>
      <c r="Q14795" s="136"/>
      <c r="R14795" s="136"/>
      <c r="S14795" s="136"/>
      <c r="T14795" s="136"/>
      <c r="U14795" s="136"/>
      <c r="V14795" s="136"/>
      <c r="W14795" s="136"/>
      <c r="X14795" s="136"/>
      <c r="Y14795" s="136"/>
      <c r="Z14795" s="136"/>
      <c r="AA14795" s="136"/>
      <c r="AB14795" s="136"/>
      <c r="AC14795" s="136"/>
      <c r="AD14795" s="136"/>
      <c r="AE14795" s="136"/>
      <c r="AF14795" s="136"/>
      <c r="AG14795" s="136"/>
      <c r="AH14795" s="136"/>
      <c r="AI14795" s="136"/>
    </row>
    <row r="14796" spans="5:35" x14ac:dyDescent="0.25">
      <c r="E14796" s="136"/>
      <c r="F14796" s="136"/>
      <c r="G14796" s="136"/>
      <c r="H14796" s="136"/>
      <c r="I14796" s="136"/>
      <c r="J14796" s="136"/>
      <c r="K14796" s="136"/>
      <c r="L14796" s="136"/>
      <c r="M14796" s="136"/>
      <c r="N14796" s="136"/>
      <c r="O14796" s="136"/>
      <c r="P14796" s="136"/>
      <c r="Q14796" s="136"/>
      <c r="R14796" s="136"/>
      <c r="S14796" s="136"/>
      <c r="T14796" s="136"/>
      <c r="U14796" s="136"/>
      <c r="V14796" s="136"/>
      <c r="W14796" s="136"/>
      <c r="X14796" s="136"/>
      <c r="Y14796" s="136"/>
      <c r="Z14796" s="136"/>
      <c r="AA14796" s="136"/>
      <c r="AB14796" s="136"/>
      <c r="AC14796" s="136"/>
      <c r="AD14796" s="136"/>
      <c r="AE14796" s="136"/>
      <c r="AF14796" s="136"/>
      <c r="AG14796" s="136"/>
      <c r="AH14796" s="136"/>
      <c r="AI14796" s="136"/>
    </row>
    <row r="14799" spans="5:35" x14ac:dyDescent="0.25">
      <c r="E14799" s="136"/>
      <c r="F14799" s="136"/>
      <c r="G14799" s="136"/>
      <c r="H14799" s="136"/>
      <c r="I14799" s="136"/>
      <c r="J14799" s="136"/>
      <c r="K14799" s="136"/>
      <c r="L14799" s="136"/>
      <c r="M14799" s="136"/>
      <c r="N14799" s="136"/>
      <c r="O14799" s="136"/>
      <c r="P14799" s="136"/>
      <c r="Q14799" s="136"/>
      <c r="R14799" s="136"/>
      <c r="S14799" s="136"/>
      <c r="T14799" s="136"/>
      <c r="U14799" s="136"/>
      <c r="V14799" s="136"/>
      <c r="W14799" s="136"/>
      <c r="X14799" s="136"/>
      <c r="Y14799" s="136"/>
      <c r="Z14799" s="136"/>
      <c r="AA14799" s="136"/>
      <c r="AB14799" s="136"/>
      <c r="AC14799" s="136"/>
      <c r="AD14799" s="136"/>
      <c r="AE14799" s="136"/>
      <c r="AF14799" s="136"/>
      <c r="AG14799" s="136"/>
      <c r="AH14799" s="136"/>
      <c r="AI14799" s="136"/>
    </row>
    <row r="14800" spans="5:35" x14ac:dyDescent="0.25">
      <c r="E14800" s="136"/>
      <c r="F14800" s="136"/>
      <c r="G14800" s="136"/>
      <c r="H14800" s="136"/>
      <c r="I14800" s="136"/>
      <c r="J14800" s="136"/>
      <c r="K14800" s="136"/>
      <c r="L14800" s="136"/>
      <c r="M14800" s="136"/>
      <c r="N14800" s="136"/>
      <c r="O14800" s="136"/>
      <c r="P14800" s="136"/>
      <c r="Q14800" s="136"/>
      <c r="R14800" s="136"/>
      <c r="S14800" s="136"/>
      <c r="T14800" s="136"/>
      <c r="U14800" s="136"/>
      <c r="V14800" s="136"/>
      <c r="W14800" s="136"/>
      <c r="X14800" s="136"/>
      <c r="Y14800" s="136"/>
      <c r="Z14800" s="136"/>
      <c r="AA14800" s="136"/>
      <c r="AB14800" s="136"/>
      <c r="AC14800" s="136"/>
      <c r="AD14800" s="136"/>
      <c r="AE14800" s="136"/>
      <c r="AF14800" s="136"/>
      <c r="AG14800" s="136"/>
      <c r="AH14800" s="136"/>
      <c r="AI14800" s="136"/>
    </row>
    <row r="14801" spans="5:35" x14ac:dyDescent="0.25">
      <c r="E14801" s="136"/>
      <c r="F14801" s="136"/>
      <c r="G14801" s="136"/>
      <c r="H14801" s="136"/>
      <c r="I14801" s="136"/>
      <c r="J14801" s="136"/>
      <c r="K14801" s="136"/>
      <c r="L14801" s="136"/>
      <c r="M14801" s="136"/>
      <c r="N14801" s="136"/>
      <c r="O14801" s="136"/>
      <c r="P14801" s="136"/>
      <c r="Q14801" s="136"/>
      <c r="R14801" s="136"/>
      <c r="S14801" s="136"/>
      <c r="T14801" s="136"/>
      <c r="U14801" s="136"/>
      <c r="V14801" s="136"/>
      <c r="W14801" s="136"/>
      <c r="X14801" s="136"/>
      <c r="Y14801" s="136"/>
      <c r="Z14801" s="136"/>
      <c r="AA14801" s="136"/>
      <c r="AB14801" s="136"/>
      <c r="AC14801" s="136"/>
      <c r="AD14801" s="136"/>
      <c r="AE14801" s="136"/>
      <c r="AF14801" s="136"/>
      <c r="AG14801" s="136"/>
      <c r="AH14801" s="136"/>
      <c r="AI14801" s="136"/>
    </row>
    <row r="14802" spans="5:35" x14ac:dyDescent="0.25">
      <c r="E14802" s="136"/>
      <c r="F14802" s="136"/>
      <c r="G14802" s="136"/>
      <c r="H14802" s="136"/>
      <c r="I14802" s="136"/>
      <c r="J14802" s="136"/>
      <c r="K14802" s="136"/>
      <c r="L14802" s="136"/>
      <c r="M14802" s="136"/>
      <c r="N14802" s="136"/>
      <c r="O14802" s="136"/>
      <c r="P14802" s="136"/>
      <c r="Q14802" s="136"/>
      <c r="R14802" s="136"/>
      <c r="S14802" s="136"/>
      <c r="T14802" s="136"/>
      <c r="U14802" s="136"/>
      <c r="V14802" s="136"/>
      <c r="W14802" s="136"/>
      <c r="X14802" s="136"/>
      <c r="Y14802" s="136"/>
      <c r="Z14802" s="136"/>
      <c r="AA14802" s="136"/>
      <c r="AB14802" s="136"/>
      <c r="AC14802" s="136"/>
      <c r="AD14802" s="136"/>
      <c r="AE14802" s="136"/>
      <c r="AF14802" s="136"/>
      <c r="AG14802" s="136"/>
      <c r="AH14802" s="136"/>
      <c r="AI14802" s="136"/>
    </row>
    <row r="14803" spans="5:35" x14ac:dyDescent="0.25">
      <c r="E14803" s="136"/>
      <c r="F14803" s="136"/>
      <c r="G14803" s="136"/>
      <c r="H14803" s="136"/>
      <c r="I14803" s="136"/>
      <c r="J14803" s="136"/>
      <c r="K14803" s="136"/>
      <c r="L14803" s="136"/>
      <c r="M14803" s="136"/>
      <c r="N14803" s="136"/>
      <c r="O14803" s="136"/>
      <c r="P14803" s="136"/>
      <c r="Q14803" s="136"/>
      <c r="R14803" s="136"/>
      <c r="S14803" s="136"/>
      <c r="T14803" s="136"/>
      <c r="U14803" s="136"/>
      <c r="V14803" s="136"/>
      <c r="W14803" s="136"/>
      <c r="X14803" s="136"/>
      <c r="Y14803" s="136"/>
      <c r="Z14803" s="136"/>
      <c r="AA14803" s="136"/>
      <c r="AB14803" s="136"/>
      <c r="AC14803" s="136"/>
      <c r="AD14803" s="136"/>
      <c r="AE14803" s="136"/>
      <c r="AF14803" s="136"/>
      <c r="AG14803" s="136"/>
      <c r="AH14803" s="136"/>
      <c r="AI14803" s="136"/>
    </row>
    <row r="14804" spans="5:35" x14ac:dyDescent="0.25">
      <c r="E14804" s="136"/>
      <c r="F14804" s="136"/>
      <c r="G14804" s="136"/>
      <c r="H14804" s="136"/>
      <c r="I14804" s="136"/>
      <c r="J14804" s="136"/>
      <c r="K14804" s="136"/>
      <c r="L14804" s="136"/>
      <c r="M14804" s="136"/>
      <c r="N14804" s="136"/>
      <c r="O14804" s="136"/>
      <c r="P14804" s="136"/>
      <c r="Q14804" s="136"/>
      <c r="R14804" s="136"/>
      <c r="S14804" s="136"/>
      <c r="T14804" s="136"/>
      <c r="U14804" s="136"/>
      <c r="V14804" s="136"/>
      <c r="W14804" s="136"/>
      <c r="X14804" s="136"/>
      <c r="Y14804" s="136"/>
      <c r="Z14804" s="136"/>
      <c r="AA14804" s="136"/>
      <c r="AB14804" s="136"/>
      <c r="AC14804" s="136"/>
      <c r="AD14804" s="136"/>
      <c r="AE14804" s="136"/>
      <c r="AF14804" s="136"/>
      <c r="AG14804" s="136"/>
      <c r="AH14804" s="136"/>
      <c r="AI14804" s="136"/>
    </row>
    <row r="14805" spans="5:35" x14ac:dyDescent="0.25">
      <c r="E14805" s="136"/>
      <c r="F14805" s="136"/>
      <c r="G14805" s="136"/>
      <c r="H14805" s="136"/>
      <c r="I14805" s="136"/>
      <c r="J14805" s="136"/>
      <c r="K14805" s="136"/>
      <c r="L14805" s="136"/>
      <c r="M14805" s="136"/>
      <c r="N14805" s="136"/>
      <c r="O14805" s="136"/>
      <c r="P14805" s="136"/>
      <c r="Q14805" s="136"/>
      <c r="R14805" s="136"/>
      <c r="S14805" s="136"/>
      <c r="T14805" s="136"/>
      <c r="U14805" s="136"/>
      <c r="V14805" s="136"/>
      <c r="W14805" s="136"/>
      <c r="X14805" s="136"/>
      <c r="Y14805" s="136"/>
      <c r="Z14805" s="136"/>
      <c r="AA14805" s="136"/>
      <c r="AB14805" s="136"/>
      <c r="AC14805" s="136"/>
      <c r="AD14805" s="136"/>
      <c r="AE14805" s="136"/>
      <c r="AF14805" s="136"/>
      <c r="AG14805" s="136"/>
      <c r="AH14805" s="136"/>
      <c r="AI14805" s="136"/>
    </row>
    <row r="14807" spans="5:35" x14ac:dyDescent="0.25">
      <c r="E14807" s="136"/>
      <c r="F14807" s="136"/>
      <c r="G14807" s="136"/>
      <c r="H14807" s="136"/>
      <c r="I14807" s="136"/>
      <c r="J14807" s="136"/>
      <c r="K14807" s="136"/>
      <c r="L14807" s="136"/>
      <c r="M14807" s="136"/>
      <c r="N14807" s="136"/>
      <c r="O14807" s="136"/>
      <c r="P14807" s="136"/>
      <c r="Q14807" s="136"/>
      <c r="R14807" s="136"/>
      <c r="S14807" s="136"/>
      <c r="T14807" s="136"/>
      <c r="U14807" s="136"/>
      <c r="V14807" s="136"/>
      <c r="W14807" s="136"/>
      <c r="X14807" s="136"/>
      <c r="Y14807" s="136"/>
      <c r="Z14807" s="136"/>
      <c r="AA14807" s="136"/>
      <c r="AB14807" s="136"/>
      <c r="AC14807" s="136"/>
      <c r="AD14807" s="136"/>
      <c r="AE14807" s="136"/>
      <c r="AF14807" s="136"/>
      <c r="AG14807" s="136"/>
      <c r="AH14807" s="136"/>
      <c r="AI14807" s="136"/>
    </row>
    <row r="14808" spans="5:35" x14ac:dyDescent="0.25">
      <c r="E14808" s="136"/>
      <c r="F14808" s="136"/>
      <c r="G14808" s="136"/>
      <c r="H14808" s="136"/>
      <c r="I14808" s="136"/>
      <c r="J14808" s="136"/>
      <c r="K14808" s="136"/>
      <c r="L14808" s="136"/>
      <c r="M14808" s="136"/>
      <c r="N14808" s="136"/>
      <c r="O14808" s="136"/>
      <c r="P14808" s="136"/>
      <c r="Q14808" s="136"/>
      <c r="R14808" s="136"/>
      <c r="S14808" s="136"/>
      <c r="T14808" s="136"/>
      <c r="U14808" s="136"/>
      <c r="V14808" s="136"/>
      <c r="W14808" s="136"/>
      <c r="X14808" s="136"/>
      <c r="Y14808" s="136"/>
      <c r="Z14808" s="136"/>
      <c r="AA14808" s="136"/>
      <c r="AB14808" s="136"/>
      <c r="AC14808" s="136"/>
      <c r="AD14808" s="136"/>
      <c r="AE14808" s="136"/>
      <c r="AF14808" s="136"/>
      <c r="AG14808" s="136"/>
      <c r="AH14808" s="136"/>
      <c r="AI14808" s="136"/>
    </row>
    <row r="14811" spans="5:35" x14ac:dyDescent="0.25">
      <c r="E14811" s="136"/>
      <c r="F14811" s="136"/>
      <c r="G14811" s="136"/>
      <c r="H14811" s="136"/>
      <c r="I14811" s="136"/>
      <c r="J14811" s="136"/>
      <c r="K14811" s="136"/>
      <c r="L14811" s="136"/>
      <c r="M14811" s="136"/>
      <c r="N14811" s="136"/>
      <c r="O14811" s="136"/>
      <c r="P14811" s="136"/>
      <c r="Q14811" s="136"/>
      <c r="R14811" s="136"/>
      <c r="S14811" s="136"/>
      <c r="T14811" s="136"/>
      <c r="U14811" s="136"/>
      <c r="V14811" s="136"/>
      <c r="W14811" s="136"/>
      <c r="X14811" s="136"/>
      <c r="Y14811" s="136"/>
      <c r="Z14811" s="136"/>
      <c r="AA14811" s="136"/>
      <c r="AB14811" s="136"/>
      <c r="AC14811" s="136"/>
      <c r="AD14811" s="136"/>
      <c r="AE14811" s="136"/>
      <c r="AF14811" s="136"/>
      <c r="AG14811" s="136"/>
      <c r="AH14811" s="136"/>
      <c r="AI14811" s="136"/>
    </row>
    <row r="14812" spans="5:35" x14ac:dyDescent="0.25">
      <c r="E14812" s="136"/>
      <c r="F14812" s="136"/>
      <c r="G14812" s="136"/>
      <c r="H14812" s="136"/>
      <c r="I14812" s="136"/>
      <c r="J14812" s="136"/>
      <c r="K14812" s="136"/>
      <c r="L14812" s="136"/>
      <c r="M14812" s="136"/>
      <c r="N14812" s="136"/>
      <c r="O14812" s="136"/>
      <c r="P14812" s="136"/>
      <c r="Q14812" s="136"/>
      <c r="R14812" s="136"/>
      <c r="S14812" s="136"/>
      <c r="T14812" s="136"/>
      <c r="U14812" s="136"/>
      <c r="V14812" s="136"/>
      <c r="W14812" s="136"/>
      <c r="X14812" s="136"/>
      <c r="Y14812" s="136"/>
      <c r="Z14812" s="136"/>
      <c r="AA14812" s="136"/>
      <c r="AB14812" s="136"/>
      <c r="AC14812" s="136"/>
      <c r="AD14812" s="136"/>
      <c r="AE14812" s="136"/>
      <c r="AF14812" s="136"/>
      <c r="AG14812" s="136"/>
      <c r="AH14812" s="136"/>
      <c r="AI14812" s="136"/>
    </row>
    <row r="14813" spans="5:35" x14ac:dyDescent="0.25">
      <c r="E14813" s="136"/>
      <c r="F14813" s="136"/>
      <c r="G14813" s="136"/>
      <c r="H14813" s="136"/>
      <c r="I14813" s="136"/>
      <c r="J14813" s="136"/>
      <c r="K14813" s="136"/>
      <c r="L14813" s="136"/>
      <c r="M14813" s="136"/>
      <c r="N14813" s="136"/>
      <c r="O14813" s="136"/>
      <c r="P14813" s="136"/>
      <c r="Q14813" s="136"/>
      <c r="R14813" s="136"/>
      <c r="S14813" s="136"/>
      <c r="T14813" s="136"/>
      <c r="U14813" s="136"/>
      <c r="V14813" s="136"/>
      <c r="W14813" s="136"/>
      <c r="X14813" s="136"/>
      <c r="Y14813" s="136"/>
      <c r="Z14813" s="136"/>
      <c r="AA14813" s="136"/>
      <c r="AB14813" s="136"/>
      <c r="AC14813" s="136"/>
      <c r="AD14813" s="136"/>
      <c r="AE14813" s="136"/>
      <c r="AF14813" s="136"/>
      <c r="AG14813" s="136"/>
      <c r="AH14813" s="136"/>
      <c r="AI14813" s="136"/>
    </row>
    <row r="14814" spans="5:35" x14ac:dyDescent="0.25">
      <c r="E14814" s="136"/>
      <c r="F14814" s="136"/>
      <c r="G14814" s="136"/>
      <c r="H14814" s="136"/>
      <c r="I14814" s="136"/>
      <c r="J14814" s="136"/>
      <c r="K14814" s="136"/>
      <c r="L14814" s="136"/>
      <c r="M14814" s="136"/>
      <c r="N14814" s="136"/>
      <c r="O14814" s="136"/>
      <c r="P14814" s="136"/>
      <c r="Q14814" s="136"/>
      <c r="R14814" s="136"/>
      <c r="S14814" s="136"/>
      <c r="T14814" s="136"/>
      <c r="U14814" s="136"/>
      <c r="V14814" s="136"/>
      <c r="W14814" s="136"/>
      <c r="X14814" s="136"/>
      <c r="Y14814" s="136"/>
      <c r="Z14814" s="136"/>
      <c r="AA14814" s="136"/>
      <c r="AB14814" s="136"/>
      <c r="AC14814" s="136"/>
      <c r="AD14814" s="136"/>
      <c r="AE14814" s="136"/>
      <c r="AF14814" s="136"/>
      <c r="AG14814" s="136"/>
      <c r="AH14814" s="136"/>
      <c r="AI14814" s="136"/>
    </row>
    <row r="14815" spans="5:35" x14ac:dyDescent="0.25">
      <c r="E14815" s="136"/>
      <c r="F14815" s="136"/>
      <c r="G14815" s="136"/>
      <c r="H14815" s="136"/>
      <c r="I14815" s="136"/>
      <c r="J14815" s="136"/>
      <c r="K14815" s="136"/>
      <c r="L14815" s="136"/>
      <c r="M14815" s="136"/>
      <c r="N14815" s="136"/>
      <c r="O14815" s="136"/>
      <c r="P14815" s="136"/>
      <c r="Q14815" s="136"/>
      <c r="R14815" s="136"/>
      <c r="S14815" s="136"/>
      <c r="T14815" s="136"/>
      <c r="U14815" s="136"/>
      <c r="V14815" s="136"/>
      <c r="W14815" s="136"/>
      <c r="X14815" s="136"/>
      <c r="Y14815" s="136"/>
      <c r="Z14815" s="136"/>
      <c r="AA14815" s="136"/>
      <c r="AB14815" s="136"/>
      <c r="AC14815" s="136"/>
      <c r="AD14815" s="136"/>
      <c r="AE14815" s="136"/>
      <c r="AF14815" s="136"/>
      <c r="AG14815" s="136"/>
      <c r="AH14815" s="136"/>
      <c r="AI14815" s="136"/>
    </row>
    <row r="14816" spans="5:35" x14ac:dyDescent="0.25">
      <c r="E14816" s="136"/>
      <c r="F14816" s="136"/>
      <c r="G14816" s="136"/>
      <c r="H14816" s="136"/>
      <c r="I14816" s="136"/>
      <c r="J14816" s="136"/>
      <c r="K14816" s="136"/>
      <c r="L14816" s="136"/>
      <c r="M14816" s="136"/>
      <c r="N14816" s="136"/>
      <c r="O14816" s="136"/>
      <c r="P14816" s="136"/>
      <c r="Q14816" s="136"/>
      <c r="R14816" s="136"/>
      <c r="S14816" s="136"/>
      <c r="T14816" s="136"/>
      <c r="U14816" s="136"/>
      <c r="V14816" s="136"/>
      <c r="W14816" s="136"/>
      <c r="X14816" s="136"/>
      <c r="Y14816" s="136"/>
      <c r="Z14816" s="136"/>
      <c r="AA14816" s="136"/>
      <c r="AB14816" s="136"/>
      <c r="AC14816" s="136"/>
      <c r="AD14816" s="136"/>
      <c r="AE14816" s="136"/>
      <c r="AF14816" s="136"/>
      <c r="AG14816" s="136"/>
      <c r="AH14816" s="136"/>
      <c r="AI14816" s="136"/>
    </row>
    <row r="14817" spans="5:35" x14ac:dyDescent="0.25">
      <c r="E14817" s="136"/>
      <c r="F14817" s="136"/>
      <c r="G14817" s="136"/>
      <c r="H14817" s="136"/>
      <c r="I14817" s="136"/>
      <c r="J14817" s="136"/>
      <c r="K14817" s="136"/>
      <c r="L14817" s="136"/>
      <c r="M14817" s="136"/>
      <c r="N14817" s="136"/>
      <c r="O14817" s="136"/>
      <c r="P14817" s="136"/>
      <c r="Q14817" s="136"/>
      <c r="R14817" s="136"/>
      <c r="S14817" s="136"/>
      <c r="T14817" s="136"/>
      <c r="U14817" s="136"/>
      <c r="V14817" s="136"/>
      <c r="W14817" s="136"/>
      <c r="X14817" s="136"/>
      <c r="Y14817" s="136"/>
      <c r="Z14817" s="136"/>
      <c r="AA14817" s="136"/>
      <c r="AB14817" s="136"/>
      <c r="AC14817" s="136"/>
      <c r="AD14817" s="136"/>
      <c r="AE14817" s="136"/>
      <c r="AF14817" s="136"/>
      <c r="AG14817" s="136"/>
      <c r="AH14817" s="136"/>
      <c r="AI14817" s="136"/>
    </row>
    <row r="14819" spans="5:35" x14ac:dyDescent="0.25">
      <c r="E14819" s="136"/>
      <c r="F14819" s="136"/>
      <c r="G14819" s="136"/>
      <c r="H14819" s="136"/>
      <c r="I14819" s="136"/>
      <c r="J14819" s="136"/>
      <c r="K14819" s="136"/>
      <c r="L14819" s="136"/>
      <c r="M14819" s="136"/>
      <c r="N14819" s="136"/>
      <c r="O14819" s="136"/>
      <c r="P14819" s="136"/>
      <c r="Q14819" s="136"/>
      <c r="R14819" s="136"/>
      <c r="S14819" s="136"/>
      <c r="T14819" s="136"/>
      <c r="U14819" s="136"/>
      <c r="V14819" s="136"/>
      <c r="W14819" s="136"/>
      <c r="X14819" s="136"/>
      <c r="Y14819" s="136"/>
      <c r="Z14819" s="136"/>
      <c r="AA14819" s="136"/>
      <c r="AB14819" s="136"/>
      <c r="AC14819" s="136"/>
      <c r="AD14819" s="136"/>
      <c r="AE14819" s="136"/>
      <c r="AF14819" s="136"/>
      <c r="AG14819" s="136"/>
      <c r="AH14819" s="136"/>
      <c r="AI14819" s="136"/>
    </row>
    <row r="14820" spans="5:35" x14ac:dyDescent="0.25">
      <c r="E14820" s="136"/>
      <c r="F14820" s="136"/>
      <c r="G14820" s="136"/>
      <c r="H14820" s="136"/>
      <c r="I14820" s="136"/>
      <c r="J14820" s="136"/>
      <c r="K14820" s="136"/>
      <c r="L14820" s="136"/>
      <c r="M14820" s="136"/>
      <c r="N14820" s="136"/>
      <c r="O14820" s="136"/>
      <c r="P14820" s="136"/>
      <c r="Q14820" s="136"/>
      <c r="R14820" s="136"/>
      <c r="S14820" s="136"/>
      <c r="T14820" s="136"/>
      <c r="U14820" s="136"/>
      <c r="V14820" s="136"/>
      <c r="W14820" s="136"/>
      <c r="X14820" s="136"/>
      <c r="Y14820" s="136"/>
      <c r="Z14820" s="136"/>
      <c r="AA14820" s="136"/>
      <c r="AB14820" s="136"/>
      <c r="AC14820" s="136"/>
      <c r="AD14820" s="136"/>
      <c r="AE14820" s="136"/>
      <c r="AF14820" s="136"/>
      <c r="AG14820" s="136"/>
      <c r="AH14820" s="136"/>
      <c r="AI14820" s="136"/>
    </row>
    <row r="14823" spans="5:35" x14ac:dyDescent="0.25">
      <c r="E14823" s="136"/>
      <c r="F14823" s="136"/>
      <c r="G14823" s="136"/>
      <c r="H14823" s="136"/>
      <c r="I14823" s="136"/>
      <c r="J14823" s="136"/>
      <c r="K14823" s="136"/>
      <c r="L14823" s="136"/>
      <c r="M14823" s="136"/>
      <c r="N14823" s="136"/>
      <c r="O14823" s="136"/>
      <c r="P14823" s="136"/>
      <c r="Q14823" s="136"/>
      <c r="R14823" s="136"/>
      <c r="S14823" s="136"/>
      <c r="T14823" s="136"/>
      <c r="U14823" s="136"/>
      <c r="V14823" s="136"/>
      <c r="W14823" s="136"/>
      <c r="X14823" s="136"/>
      <c r="Y14823" s="136"/>
      <c r="Z14823" s="136"/>
      <c r="AA14823" s="136"/>
      <c r="AB14823" s="136"/>
      <c r="AC14823" s="136"/>
      <c r="AD14823" s="136"/>
      <c r="AE14823" s="136"/>
      <c r="AF14823" s="136"/>
      <c r="AG14823" s="136"/>
      <c r="AH14823" s="136"/>
      <c r="AI14823" s="136"/>
    </row>
    <row r="14824" spans="5:35" x14ac:dyDescent="0.25">
      <c r="E14824" s="136"/>
      <c r="F14824" s="136"/>
      <c r="G14824" s="136"/>
      <c r="H14824" s="136"/>
      <c r="I14824" s="136"/>
      <c r="J14824" s="136"/>
      <c r="K14824" s="136"/>
      <c r="L14824" s="136"/>
      <c r="M14824" s="136"/>
      <c r="N14824" s="136"/>
      <c r="O14824" s="136"/>
      <c r="P14824" s="136"/>
      <c r="Q14824" s="136"/>
      <c r="R14824" s="136"/>
      <c r="S14824" s="136"/>
      <c r="T14824" s="136"/>
      <c r="U14824" s="136"/>
      <c r="V14824" s="136"/>
      <c r="W14824" s="136"/>
      <c r="X14824" s="136"/>
      <c r="Y14824" s="136"/>
      <c r="Z14824" s="136"/>
      <c r="AA14824" s="136"/>
      <c r="AB14824" s="136"/>
      <c r="AC14824" s="136"/>
      <c r="AD14824" s="136"/>
      <c r="AE14824" s="136"/>
      <c r="AF14824" s="136"/>
      <c r="AG14824" s="136"/>
      <c r="AH14824" s="136"/>
      <c r="AI14824" s="136"/>
    </row>
    <row r="14825" spans="5:35" x14ac:dyDescent="0.25">
      <c r="E14825" s="136"/>
      <c r="F14825" s="136"/>
      <c r="G14825" s="136"/>
      <c r="H14825" s="136"/>
      <c r="I14825" s="136"/>
      <c r="J14825" s="136"/>
      <c r="K14825" s="136"/>
      <c r="L14825" s="136"/>
      <c r="M14825" s="136"/>
      <c r="N14825" s="136"/>
      <c r="O14825" s="136"/>
      <c r="P14825" s="136"/>
      <c r="Q14825" s="136"/>
      <c r="R14825" s="136"/>
      <c r="S14825" s="136"/>
      <c r="T14825" s="136"/>
      <c r="U14825" s="136"/>
      <c r="V14825" s="136"/>
      <c r="W14825" s="136"/>
      <c r="X14825" s="136"/>
      <c r="Y14825" s="136"/>
      <c r="Z14825" s="136"/>
      <c r="AA14825" s="136"/>
      <c r="AB14825" s="136"/>
      <c r="AC14825" s="136"/>
      <c r="AD14825" s="136"/>
      <c r="AE14825" s="136"/>
      <c r="AF14825" s="136"/>
      <c r="AG14825" s="136"/>
      <c r="AH14825" s="136"/>
      <c r="AI14825" s="136"/>
    </row>
    <row r="14826" spans="5:35" x14ac:dyDescent="0.25">
      <c r="E14826" s="136"/>
      <c r="F14826" s="136"/>
      <c r="G14826" s="136"/>
      <c r="H14826" s="136"/>
      <c r="I14826" s="136"/>
      <c r="J14826" s="136"/>
      <c r="K14826" s="136"/>
      <c r="L14826" s="136"/>
      <c r="M14826" s="136"/>
      <c r="N14826" s="136"/>
      <c r="O14826" s="136"/>
      <c r="P14826" s="136"/>
      <c r="Q14826" s="136"/>
      <c r="R14826" s="136"/>
      <c r="S14826" s="136"/>
      <c r="T14826" s="136"/>
      <c r="U14826" s="136"/>
      <c r="V14826" s="136"/>
      <c r="W14826" s="136"/>
      <c r="X14826" s="136"/>
      <c r="Y14826" s="136"/>
      <c r="Z14826" s="136"/>
      <c r="AA14826" s="136"/>
      <c r="AB14826" s="136"/>
      <c r="AC14826" s="136"/>
      <c r="AD14826" s="136"/>
      <c r="AE14826" s="136"/>
      <c r="AF14826" s="136"/>
      <c r="AG14826" s="136"/>
      <c r="AH14826" s="136"/>
      <c r="AI14826" s="136"/>
    </row>
    <row r="14827" spans="5:35" x14ac:dyDescent="0.25">
      <c r="E14827" s="136"/>
      <c r="F14827" s="136"/>
      <c r="G14827" s="136"/>
      <c r="H14827" s="136"/>
      <c r="I14827" s="136"/>
      <c r="J14827" s="136"/>
      <c r="K14827" s="136"/>
      <c r="L14827" s="136"/>
      <c r="M14827" s="136"/>
      <c r="N14827" s="136"/>
      <c r="O14827" s="136"/>
      <c r="P14827" s="136"/>
      <c r="Q14827" s="136"/>
      <c r="R14827" s="136"/>
      <c r="S14827" s="136"/>
      <c r="T14827" s="136"/>
      <c r="U14827" s="136"/>
      <c r="V14827" s="136"/>
      <c r="W14827" s="136"/>
      <c r="X14827" s="136"/>
      <c r="Y14827" s="136"/>
      <c r="Z14827" s="136"/>
      <c r="AA14827" s="136"/>
      <c r="AB14827" s="136"/>
      <c r="AC14827" s="136"/>
      <c r="AD14827" s="136"/>
      <c r="AE14827" s="136"/>
      <c r="AF14827" s="136"/>
      <c r="AG14827" s="136"/>
      <c r="AH14827" s="136"/>
      <c r="AI14827" s="136"/>
    </row>
    <row r="14828" spans="5:35" x14ac:dyDescent="0.25">
      <c r="E14828" s="136"/>
      <c r="F14828" s="136"/>
      <c r="G14828" s="136"/>
      <c r="H14828" s="136"/>
      <c r="I14828" s="136"/>
      <c r="J14828" s="136"/>
      <c r="K14828" s="136"/>
      <c r="L14828" s="136"/>
      <c r="M14828" s="136"/>
      <c r="N14828" s="136"/>
      <c r="O14828" s="136"/>
      <c r="P14828" s="136"/>
      <c r="Q14828" s="136"/>
      <c r="R14828" s="136"/>
      <c r="S14828" s="136"/>
      <c r="T14828" s="136"/>
      <c r="U14828" s="136"/>
      <c r="V14828" s="136"/>
      <c r="W14828" s="136"/>
      <c r="X14828" s="136"/>
      <c r="Y14828" s="136"/>
      <c r="Z14828" s="136"/>
      <c r="AA14828" s="136"/>
      <c r="AB14828" s="136"/>
      <c r="AC14828" s="136"/>
      <c r="AD14828" s="136"/>
      <c r="AE14828" s="136"/>
      <c r="AF14828" s="136"/>
      <c r="AG14828" s="136"/>
      <c r="AH14828" s="136"/>
      <c r="AI14828" s="136"/>
    </row>
    <row r="14829" spans="5:35" x14ac:dyDescent="0.25">
      <c r="E14829" s="136"/>
      <c r="F14829" s="136"/>
      <c r="G14829" s="136"/>
      <c r="H14829" s="136"/>
      <c r="I14829" s="136"/>
      <c r="J14829" s="136"/>
      <c r="K14829" s="136"/>
      <c r="L14829" s="136"/>
      <c r="M14829" s="136"/>
      <c r="N14829" s="136"/>
      <c r="O14829" s="136"/>
      <c r="P14829" s="136"/>
      <c r="Q14829" s="136"/>
      <c r="R14829" s="136"/>
      <c r="S14829" s="136"/>
      <c r="T14829" s="136"/>
      <c r="U14829" s="136"/>
      <c r="V14829" s="136"/>
      <c r="W14829" s="136"/>
      <c r="X14829" s="136"/>
      <c r="Y14829" s="136"/>
      <c r="Z14829" s="136"/>
      <c r="AA14829" s="136"/>
      <c r="AB14829" s="136"/>
      <c r="AC14829" s="136"/>
      <c r="AD14829" s="136"/>
      <c r="AE14829" s="136"/>
      <c r="AF14829" s="136"/>
      <c r="AG14829" s="136"/>
      <c r="AH14829" s="136"/>
      <c r="AI14829" s="136"/>
    </row>
    <row r="14830" spans="5:35" x14ac:dyDescent="0.25">
      <c r="E14830" s="136"/>
      <c r="F14830" s="136"/>
      <c r="G14830" s="136"/>
      <c r="H14830" s="136"/>
      <c r="I14830" s="136"/>
      <c r="J14830" s="136"/>
      <c r="K14830" s="136"/>
      <c r="L14830" s="136"/>
      <c r="M14830" s="136"/>
      <c r="N14830" s="136"/>
      <c r="O14830" s="136"/>
      <c r="P14830" s="136"/>
      <c r="Q14830" s="136"/>
      <c r="R14830" s="136"/>
      <c r="S14830" s="136"/>
      <c r="T14830" s="136"/>
      <c r="U14830" s="136"/>
      <c r="V14830" s="136"/>
      <c r="W14830" s="136"/>
      <c r="X14830" s="136"/>
      <c r="Y14830" s="136"/>
      <c r="Z14830" s="136"/>
      <c r="AA14830" s="136"/>
      <c r="AB14830" s="136"/>
      <c r="AC14830" s="136"/>
      <c r="AD14830" s="136"/>
      <c r="AE14830" s="136"/>
      <c r="AF14830" s="136"/>
      <c r="AG14830" s="136"/>
      <c r="AH14830" s="136"/>
      <c r="AI14830" s="136"/>
    </row>
    <row r="14831" spans="5:35" x14ac:dyDescent="0.25">
      <c r="E14831" s="136"/>
      <c r="F14831" s="136"/>
      <c r="G14831" s="136"/>
      <c r="H14831" s="136"/>
      <c r="I14831" s="136"/>
      <c r="J14831" s="136"/>
      <c r="K14831" s="136"/>
      <c r="L14831" s="136"/>
      <c r="M14831" s="136"/>
      <c r="N14831" s="136"/>
      <c r="O14831" s="136"/>
      <c r="P14831" s="136"/>
      <c r="Q14831" s="136"/>
      <c r="R14831" s="136"/>
      <c r="S14831" s="136"/>
      <c r="T14831" s="136"/>
      <c r="U14831" s="136"/>
      <c r="V14831" s="136"/>
      <c r="W14831" s="136"/>
      <c r="X14831" s="136"/>
      <c r="Y14831" s="136"/>
      <c r="Z14831" s="136"/>
      <c r="AA14831" s="136"/>
      <c r="AB14831" s="136"/>
      <c r="AC14831" s="136"/>
      <c r="AD14831" s="136"/>
      <c r="AE14831" s="136"/>
      <c r="AF14831" s="136"/>
      <c r="AG14831" s="136"/>
      <c r="AH14831" s="136"/>
      <c r="AI14831" s="136"/>
    </row>
    <row r="14832" spans="5:35" x14ac:dyDescent="0.25">
      <c r="E14832" s="136"/>
      <c r="F14832" s="136"/>
      <c r="G14832" s="136"/>
      <c r="H14832" s="136"/>
      <c r="I14832" s="136"/>
      <c r="J14832" s="136"/>
      <c r="K14832" s="136"/>
      <c r="L14832" s="136"/>
      <c r="M14832" s="136"/>
      <c r="N14832" s="136"/>
      <c r="O14832" s="136"/>
      <c r="P14832" s="136"/>
      <c r="Q14832" s="136"/>
      <c r="R14832" s="136"/>
      <c r="S14832" s="136"/>
      <c r="T14832" s="136"/>
      <c r="U14832" s="136"/>
      <c r="V14832" s="136"/>
      <c r="W14832" s="136"/>
      <c r="X14832" s="136"/>
      <c r="Y14832" s="136"/>
      <c r="Z14832" s="136"/>
      <c r="AA14832" s="136"/>
      <c r="AB14832" s="136"/>
      <c r="AC14832" s="136"/>
      <c r="AD14832" s="136"/>
      <c r="AE14832" s="136"/>
      <c r="AF14832" s="136"/>
      <c r="AG14832" s="136"/>
      <c r="AH14832" s="136"/>
      <c r="AI14832" s="136"/>
    </row>
    <row r="14833" spans="5:35" x14ac:dyDescent="0.25">
      <c r="E14833" s="136"/>
      <c r="F14833" s="136"/>
      <c r="G14833" s="136"/>
      <c r="H14833" s="136"/>
      <c r="I14833" s="136"/>
      <c r="J14833" s="136"/>
      <c r="K14833" s="136"/>
      <c r="L14833" s="136"/>
      <c r="M14833" s="136"/>
      <c r="N14833" s="136"/>
      <c r="O14833" s="136"/>
      <c r="P14833" s="136"/>
      <c r="Q14833" s="136"/>
      <c r="R14833" s="136"/>
      <c r="S14833" s="136"/>
      <c r="T14833" s="136"/>
      <c r="U14833" s="136"/>
      <c r="V14833" s="136"/>
      <c r="W14833" s="136"/>
      <c r="X14833" s="136"/>
      <c r="Y14833" s="136"/>
      <c r="Z14833" s="136"/>
      <c r="AA14833" s="136"/>
      <c r="AB14833" s="136"/>
      <c r="AC14833" s="136"/>
      <c r="AD14833" s="136"/>
      <c r="AE14833" s="136"/>
      <c r="AF14833" s="136"/>
      <c r="AG14833" s="136"/>
      <c r="AH14833" s="136"/>
      <c r="AI14833" s="136"/>
    </row>
    <row r="14835" spans="5:35" x14ac:dyDescent="0.25">
      <c r="E14835" s="136"/>
      <c r="F14835" s="136"/>
      <c r="G14835" s="136"/>
      <c r="H14835" s="136"/>
      <c r="I14835" s="136"/>
      <c r="J14835" s="136"/>
      <c r="K14835" s="136"/>
      <c r="L14835" s="136"/>
      <c r="M14835" s="136"/>
      <c r="N14835" s="136"/>
      <c r="O14835" s="136"/>
      <c r="P14835" s="136"/>
      <c r="Q14835" s="136"/>
      <c r="R14835" s="136"/>
      <c r="S14835" s="136"/>
      <c r="T14835" s="136"/>
      <c r="U14835" s="136"/>
      <c r="V14835" s="136"/>
      <c r="W14835" s="136"/>
      <c r="X14835" s="136"/>
      <c r="Y14835" s="136"/>
      <c r="Z14835" s="136"/>
      <c r="AA14835" s="136"/>
      <c r="AB14835" s="136"/>
      <c r="AC14835" s="136"/>
      <c r="AD14835" s="136"/>
      <c r="AE14835" s="136"/>
      <c r="AF14835" s="136"/>
      <c r="AG14835" s="136"/>
      <c r="AH14835" s="136"/>
      <c r="AI14835" s="136"/>
    </row>
    <row r="14836" spans="5:35" x14ac:dyDescent="0.25">
      <c r="E14836" s="136"/>
      <c r="F14836" s="136"/>
      <c r="G14836" s="136"/>
      <c r="H14836" s="136"/>
      <c r="I14836" s="136"/>
      <c r="J14836" s="136"/>
      <c r="K14836" s="136"/>
      <c r="L14836" s="136"/>
      <c r="M14836" s="136"/>
      <c r="N14836" s="136"/>
      <c r="O14836" s="136"/>
      <c r="P14836" s="136"/>
      <c r="Q14836" s="136"/>
      <c r="R14836" s="136"/>
      <c r="S14836" s="136"/>
      <c r="T14836" s="136"/>
      <c r="U14836" s="136"/>
      <c r="V14836" s="136"/>
      <c r="W14836" s="136"/>
      <c r="X14836" s="136"/>
      <c r="Y14836" s="136"/>
      <c r="Z14836" s="136"/>
      <c r="AA14836" s="136"/>
      <c r="AB14836" s="136"/>
      <c r="AC14836" s="136"/>
      <c r="AD14836" s="136"/>
      <c r="AE14836" s="136"/>
      <c r="AF14836" s="136"/>
      <c r="AG14836" s="136"/>
      <c r="AH14836" s="136"/>
      <c r="AI14836" s="136"/>
    </row>
    <row r="14837" spans="5:35" x14ac:dyDescent="0.25">
      <c r="E14837" s="136"/>
      <c r="F14837" s="136"/>
      <c r="G14837" s="136"/>
      <c r="H14837" s="136"/>
      <c r="I14837" s="136"/>
      <c r="J14837" s="136"/>
      <c r="K14837" s="136"/>
      <c r="L14837" s="136"/>
      <c r="M14837" s="136"/>
      <c r="N14837" s="136"/>
      <c r="O14837" s="136"/>
      <c r="P14837" s="136"/>
      <c r="Q14837" s="136"/>
      <c r="R14837" s="136"/>
      <c r="S14837" s="136"/>
      <c r="T14837" s="136"/>
      <c r="U14837" s="136"/>
      <c r="V14837" s="136"/>
      <c r="W14837" s="136"/>
      <c r="X14837" s="136"/>
      <c r="Y14837" s="136"/>
      <c r="Z14837" s="136"/>
      <c r="AA14837" s="136"/>
      <c r="AB14837" s="136"/>
      <c r="AC14837" s="136"/>
      <c r="AD14837" s="136"/>
      <c r="AE14837" s="136"/>
      <c r="AF14837" s="136"/>
      <c r="AG14837" s="136"/>
      <c r="AH14837" s="136"/>
      <c r="AI14837" s="136"/>
    </row>
    <row r="14838" spans="5:35" x14ac:dyDescent="0.25">
      <c r="E14838" s="136"/>
      <c r="F14838" s="136"/>
      <c r="G14838" s="136"/>
      <c r="H14838" s="136"/>
      <c r="I14838" s="136"/>
      <c r="J14838" s="136"/>
      <c r="K14838" s="136"/>
      <c r="L14838" s="136"/>
      <c r="M14838" s="136"/>
      <c r="N14838" s="136"/>
      <c r="O14838" s="136"/>
      <c r="P14838" s="136"/>
      <c r="Q14838" s="136"/>
      <c r="R14838" s="136"/>
      <c r="S14838" s="136"/>
      <c r="T14838" s="136"/>
      <c r="U14838" s="136"/>
      <c r="V14838" s="136"/>
      <c r="W14838" s="136"/>
      <c r="X14838" s="136"/>
      <c r="Y14838" s="136"/>
      <c r="Z14838" s="136"/>
      <c r="AA14838" s="136"/>
      <c r="AB14838" s="136"/>
      <c r="AC14838" s="136"/>
      <c r="AD14838" s="136"/>
      <c r="AE14838" s="136"/>
      <c r="AF14838" s="136"/>
      <c r="AG14838" s="136"/>
      <c r="AH14838" s="136"/>
      <c r="AI14838" s="136"/>
    </row>
    <row r="14839" spans="5:35" x14ac:dyDescent="0.25">
      <c r="E14839" s="136"/>
      <c r="F14839" s="136"/>
      <c r="G14839" s="136"/>
      <c r="H14839" s="136"/>
      <c r="I14839" s="136"/>
      <c r="J14839" s="136"/>
      <c r="K14839" s="136"/>
      <c r="L14839" s="136"/>
      <c r="M14839" s="136"/>
      <c r="N14839" s="136"/>
      <c r="O14839" s="136"/>
      <c r="P14839" s="136"/>
      <c r="Q14839" s="136"/>
      <c r="R14839" s="136"/>
      <c r="S14839" s="136"/>
      <c r="T14839" s="136"/>
      <c r="U14839" s="136"/>
      <c r="V14839" s="136"/>
      <c r="W14839" s="136"/>
      <c r="X14839" s="136"/>
      <c r="Y14839" s="136"/>
      <c r="Z14839" s="136"/>
      <c r="AA14839" s="136"/>
      <c r="AB14839" s="136"/>
      <c r="AC14839" s="136"/>
      <c r="AD14839" s="136"/>
      <c r="AE14839" s="136"/>
      <c r="AF14839" s="136"/>
      <c r="AG14839" s="136"/>
      <c r="AH14839" s="136"/>
      <c r="AI14839" s="136"/>
    </row>
    <row r="14840" spans="5:35" x14ac:dyDescent="0.25">
      <c r="E14840" s="136"/>
      <c r="F14840" s="136"/>
      <c r="G14840" s="136"/>
      <c r="H14840" s="136"/>
      <c r="I14840" s="136"/>
      <c r="J14840" s="136"/>
      <c r="K14840" s="136"/>
      <c r="L14840" s="136"/>
      <c r="M14840" s="136"/>
      <c r="N14840" s="136"/>
      <c r="O14840" s="136"/>
      <c r="P14840" s="136"/>
      <c r="Q14840" s="136"/>
      <c r="R14840" s="136"/>
      <c r="S14840" s="136"/>
      <c r="T14840" s="136"/>
      <c r="U14840" s="136"/>
      <c r="V14840" s="136"/>
      <c r="W14840" s="136"/>
      <c r="X14840" s="136"/>
      <c r="Y14840" s="136"/>
      <c r="Z14840" s="136"/>
      <c r="AA14840" s="136"/>
      <c r="AB14840" s="136"/>
      <c r="AC14840" s="136"/>
      <c r="AD14840" s="136"/>
      <c r="AE14840" s="136"/>
      <c r="AF14840" s="136"/>
      <c r="AG14840" s="136"/>
      <c r="AH14840" s="136"/>
      <c r="AI14840" s="136"/>
    </row>
    <row r="14841" spans="5:35" x14ac:dyDescent="0.25">
      <c r="E14841" s="136"/>
      <c r="F14841" s="136"/>
      <c r="G14841" s="136"/>
      <c r="H14841" s="136"/>
      <c r="I14841" s="136"/>
      <c r="J14841" s="136"/>
      <c r="K14841" s="136"/>
      <c r="L14841" s="136"/>
      <c r="M14841" s="136"/>
      <c r="N14841" s="136"/>
      <c r="O14841" s="136"/>
      <c r="P14841" s="136"/>
      <c r="Q14841" s="136"/>
      <c r="R14841" s="136"/>
      <c r="S14841" s="136"/>
      <c r="T14841" s="136"/>
      <c r="U14841" s="136"/>
      <c r="V14841" s="136"/>
      <c r="W14841" s="136"/>
      <c r="X14841" s="136"/>
      <c r="Y14841" s="136"/>
      <c r="Z14841" s="136"/>
      <c r="AA14841" s="136"/>
      <c r="AB14841" s="136"/>
      <c r="AC14841" s="136"/>
      <c r="AD14841" s="136"/>
      <c r="AE14841" s="136"/>
      <c r="AF14841" s="136"/>
      <c r="AG14841" s="136"/>
      <c r="AH14841" s="136"/>
      <c r="AI14841" s="136"/>
    </row>
    <row r="14842" spans="5:35" x14ac:dyDescent="0.25">
      <c r="E14842" s="136"/>
      <c r="F14842" s="136"/>
      <c r="G14842" s="136"/>
      <c r="H14842" s="136"/>
      <c r="I14842" s="136"/>
      <c r="J14842" s="136"/>
      <c r="K14842" s="136"/>
      <c r="L14842" s="136"/>
      <c r="M14842" s="136"/>
      <c r="N14842" s="136"/>
      <c r="O14842" s="136"/>
      <c r="P14842" s="136"/>
      <c r="Q14842" s="136"/>
      <c r="R14842" s="136"/>
      <c r="S14842" s="136"/>
      <c r="T14842" s="136"/>
      <c r="U14842" s="136"/>
      <c r="V14842" s="136"/>
      <c r="W14842" s="136"/>
      <c r="X14842" s="136"/>
      <c r="Y14842" s="136"/>
      <c r="Z14842" s="136"/>
      <c r="AA14842" s="136"/>
      <c r="AB14842" s="136"/>
      <c r="AC14842" s="136"/>
      <c r="AD14842" s="136"/>
      <c r="AE14842" s="136"/>
      <c r="AF14842" s="136"/>
      <c r="AG14842" s="136"/>
      <c r="AH14842" s="136"/>
      <c r="AI14842" s="136"/>
    </row>
    <row r="14843" spans="5:35" x14ac:dyDescent="0.25">
      <c r="E14843" s="136"/>
      <c r="F14843" s="136"/>
      <c r="G14843" s="136"/>
      <c r="H14843" s="136"/>
      <c r="I14843" s="136"/>
      <c r="J14843" s="136"/>
      <c r="K14843" s="136"/>
      <c r="L14843" s="136"/>
      <c r="M14843" s="136"/>
      <c r="N14843" s="136"/>
      <c r="O14843" s="136"/>
      <c r="P14843" s="136"/>
      <c r="Q14843" s="136"/>
      <c r="R14843" s="136"/>
      <c r="S14843" s="136"/>
      <c r="T14843" s="136"/>
      <c r="U14843" s="136"/>
      <c r="V14843" s="136"/>
      <c r="W14843" s="136"/>
      <c r="X14843" s="136"/>
      <c r="Y14843" s="136"/>
      <c r="Z14843" s="136"/>
      <c r="AA14843" s="136"/>
      <c r="AB14843" s="136"/>
      <c r="AC14843" s="136"/>
      <c r="AD14843" s="136"/>
      <c r="AE14843" s="136"/>
      <c r="AF14843" s="136"/>
      <c r="AG14843" s="136"/>
      <c r="AH14843" s="136"/>
      <c r="AI14843" s="136"/>
    </row>
    <row r="14844" spans="5:35" x14ac:dyDescent="0.25">
      <c r="E14844" s="136"/>
      <c r="F14844" s="136"/>
      <c r="G14844" s="136"/>
      <c r="H14844" s="136"/>
      <c r="I14844" s="136"/>
      <c r="J14844" s="136"/>
      <c r="K14844" s="136"/>
      <c r="L14844" s="136"/>
      <c r="M14844" s="136"/>
      <c r="N14844" s="136"/>
      <c r="O14844" s="136"/>
      <c r="P14844" s="136"/>
      <c r="Q14844" s="136"/>
      <c r="R14844" s="136"/>
      <c r="S14844" s="136"/>
      <c r="T14844" s="136"/>
      <c r="U14844" s="136"/>
      <c r="V14844" s="136"/>
      <c r="W14844" s="136"/>
      <c r="X14844" s="136"/>
      <c r="Y14844" s="136"/>
      <c r="Z14844" s="136"/>
      <c r="AA14844" s="136"/>
      <c r="AB14844" s="136"/>
      <c r="AC14844" s="136"/>
      <c r="AD14844" s="136"/>
      <c r="AE14844" s="136"/>
      <c r="AF14844" s="136"/>
      <c r="AG14844" s="136"/>
      <c r="AH14844" s="136"/>
      <c r="AI14844" s="136"/>
    </row>
    <row r="14845" spans="5:35" x14ac:dyDescent="0.25">
      <c r="E14845" s="136"/>
      <c r="F14845" s="136"/>
      <c r="G14845" s="136"/>
      <c r="T14845" s="136"/>
      <c r="U14845" s="136"/>
      <c r="V14845" s="136"/>
      <c r="W14845" s="136"/>
      <c r="X14845" s="136"/>
      <c r="Y14845" s="136"/>
      <c r="Z14845" s="136"/>
      <c r="AA14845" s="136"/>
      <c r="AB14845" s="136"/>
      <c r="AC14845" s="136"/>
      <c r="AD14845" s="136"/>
      <c r="AE14845" s="136"/>
      <c r="AF14845" s="136"/>
      <c r="AG14845" s="136"/>
      <c r="AH14845" s="136"/>
      <c r="AI14845" s="136"/>
    </row>
    <row r="14847" spans="5:35" x14ac:dyDescent="0.25">
      <c r="E14847" s="136"/>
      <c r="F14847" s="136"/>
      <c r="G14847" s="136"/>
      <c r="H14847" s="136"/>
      <c r="I14847" s="136"/>
      <c r="J14847" s="136"/>
      <c r="K14847" s="136"/>
      <c r="L14847" s="136"/>
      <c r="M14847" s="136"/>
      <c r="N14847" s="136"/>
      <c r="O14847" s="136"/>
      <c r="P14847" s="136"/>
      <c r="Q14847" s="136"/>
      <c r="R14847" s="136"/>
      <c r="S14847" s="136"/>
      <c r="T14847" s="136"/>
      <c r="U14847" s="136"/>
      <c r="V14847" s="136"/>
      <c r="W14847" s="136"/>
      <c r="X14847" s="136"/>
      <c r="Y14847" s="136"/>
      <c r="Z14847" s="136"/>
      <c r="AA14847" s="136"/>
      <c r="AB14847" s="136"/>
      <c r="AC14847" s="136"/>
      <c r="AD14847" s="136"/>
      <c r="AE14847" s="136"/>
      <c r="AF14847" s="136"/>
      <c r="AG14847" s="136"/>
      <c r="AH14847" s="136"/>
      <c r="AI14847" s="136"/>
    </row>
    <row r="14848" spans="5:35" x14ac:dyDescent="0.25">
      <c r="E14848" s="136"/>
      <c r="F14848" s="136"/>
      <c r="G14848" s="136"/>
      <c r="H14848" s="136"/>
      <c r="I14848" s="136"/>
      <c r="J14848" s="136"/>
      <c r="K14848" s="136"/>
      <c r="L14848" s="136"/>
      <c r="M14848" s="136"/>
      <c r="N14848" s="136"/>
      <c r="O14848" s="136"/>
      <c r="P14848" s="136"/>
      <c r="Q14848" s="136"/>
      <c r="R14848" s="136"/>
      <c r="S14848" s="136"/>
      <c r="T14848" s="136"/>
      <c r="U14848" s="136"/>
      <c r="V14848" s="136"/>
      <c r="W14848" s="136"/>
      <c r="X14848" s="136"/>
      <c r="Y14848" s="136"/>
      <c r="Z14848" s="136"/>
      <c r="AA14848" s="136"/>
      <c r="AB14848" s="136"/>
      <c r="AC14848" s="136"/>
      <c r="AD14848" s="136"/>
      <c r="AE14848" s="136"/>
      <c r="AF14848" s="136"/>
      <c r="AG14848" s="136"/>
      <c r="AH14848" s="136"/>
      <c r="AI14848" s="136"/>
    </row>
    <row r="14849" spans="5:35" x14ac:dyDescent="0.25">
      <c r="E14849" s="136"/>
      <c r="F14849" s="136"/>
      <c r="G14849" s="136"/>
      <c r="H14849" s="136"/>
      <c r="I14849" s="136"/>
      <c r="J14849" s="136"/>
      <c r="K14849" s="136"/>
      <c r="L14849" s="136"/>
      <c r="M14849" s="136"/>
      <c r="N14849" s="136"/>
      <c r="O14849" s="136"/>
      <c r="P14849" s="136"/>
      <c r="Q14849" s="136"/>
      <c r="R14849" s="136"/>
      <c r="S14849" s="136"/>
      <c r="T14849" s="136"/>
      <c r="U14849" s="136"/>
      <c r="V14849" s="136"/>
      <c r="W14849" s="136"/>
      <c r="X14849" s="136"/>
      <c r="Y14849" s="136"/>
      <c r="Z14849" s="136"/>
      <c r="AA14849" s="136"/>
      <c r="AB14849" s="136"/>
      <c r="AC14849" s="136"/>
      <c r="AD14849" s="136"/>
      <c r="AE14849" s="136"/>
      <c r="AF14849" s="136"/>
      <c r="AG14849" s="136"/>
      <c r="AH14849" s="136"/>
      <c r="AI14849" s="136"/>
    </row>
    <row r="14850" spans="5:35" x14ac:dyDescent="0.25">
      <c r="E14850" s="136"/>
      <c r="F14850" s="136"/>
      <c r="G14850" s="136"/>
      <c r="H14850" s="136"/>
      <c r="I14850" s="136"/>
      <c r="J14850" s="136"/>
      <c r="K14850" s="136"/>
      <c r="L14850" s="136"/>
      <c r="M14850" s="136"/>
      <c r="N14850" s="136"/>
      <c r="O14850" s="136"/>
      <c r="P14850" s="136"/>
      <c r="Q14850" s="136"/>
      <c r="R14850" s="136"/>
      <c r="S14850" s="136"/>
      <c r="T14850" s="136"/>
      <c r="U14850" s="136"/>
      <c r="V14850" s="136"/>
      <c r="W14850" s="136"/>
      <c r="X14850" s="136"/>
      <c r="Y14850" s="136"/>
      <c r="Z14850" s="136"/>
      <c r="AA14850" s="136"/>
      <c r="AB14850" s="136"/>
      <c r="AC14850" s="136"/>
      <c r="AD14850" s="136"/>
      <c r="AE14850" s="136"/>
      <c r="AF14850" s="136"/>
      <c r="AG14850" s="136"/>
      <c r="AH14850" s="136"/>
      <c r="AI14850" s="136"/>
    </row>
    <row r="14851" spans="5:35" x14ac:dyDescent="0.25">
      <c r="E14851" s="136"/>
      <c r="F14851" s="136"/>
      <c r="G14851" s="136"/>
      <c r="H14851" s="136"/>
      <c r="I14851" s="136"/>
      <c r="J14851" s="136"/>
      <c r="K14851" s="136"/>
      <c r="L14851" s="136"/>
      <c r="M14851" s="136"/>
      <c r="N14851" s="136"/>
      <c r="O14851" s="136"/>
      <c r="P14851" s="136"/>
      <c r="Q14851" s="136"/>
      <c r="R14851" s="136"/>
      <c r="S14851" s="136"/>
      <c r="T14851" s="136"/>
      <c r="U14851" s="136"/>
      <c r="V14851" s="136"/>
      <c r="W14851" s="136"/>
      <c r="X14851" s="136"/>
      <c r="Y14851" s="136"/>
      <c r="Z14851" s="136"/>
      <c r="AA14851" s="136"/>
      <c r="AB14851" s="136"/>
      <c r="AC14851" s="136"/>
      <c r="AD14851" s="136"/>
      <c r="AE14851" s="136"/>
      <c r="AF14851" s="136"/>
      <c r="AG14851" s="136"/>
      <c r="AH14851" s="136"/>
      <c r="AI14851" s="136"/>
    </row>
    <row r="14852" spans="5:35" x14ac:dyDescent="0.25">
      <c r="E14852" s="136"/>
      <c r="F14852" s="136"/>
      <c r="G14852" s="136"/>
      <c r="H14852" s="136"/>
      <c r="I14852" s="136"/>
      <c r="J14852" s="136"/>
      <c r="K14852" s="136"/>
      <c r="L14852" s="136"/>
      <c r="M14852" s="136"/>
      <c r="N14852" s="136"/>
      <c r="O14852" s="136"/>
      <c r="P14852" s="136"/>
      <c r="Q14852" s="136"/>
      <c r="R14852" s="136"/>
      <c r="S14852" s="136"/>
      <c r="T14852" s="136"/>
      <c r="U14852" s="136"/>
      <c r="V14852" s="136"/>
      <c r="W14852" s="136"/>
      <c r="X14852" s="136"/>
      <c r="Y14852" s="136"/>
      <c r="Z14852" s="136"/>
      <c r="AA14852" s="136"/>
      <c r="AB14852" s="136"/>
      <c r="AC14852" s="136"/>
      <c r="AD14852" s="136"/>
      <c r="AE14852" s="136"/>
      <c r="AF14852" s="136"/>
      <c r="AG14852" s="136"/>
      <c r="AH14852" s="136"/>
      <c r="AI14852" s="136"/>
    </row>
    <row r="14853" spans="5:35" x14ac:dyDescent="0.25">
      <c r="E14853" s="136"/>
      <c r="F14853" s="136"/>
      <c r="G14853" s="136"/>
      <c r="H14853" s="136"/>
      <c r="I14853" s="136"/>
      <c r="J14853" s="136"/>
      <c r="K14853" s="136"/>
      <c r="L14853" s="136"/>
      <c r="M14853" s="136"/>
      <c r="N14853" s="136"/>
      <c r="O14853" s="136"/>
      <c r="P14853" s="136"/>
      <c r="Q14853" s="136"/>
      <c r="R14853" s="136"/>
      <c r="S14853" s="136"/>
      <c r="T14853" s="136"/>
      <c r="U14853" s="136"/>
      <c r="V14853" s="136"/>
      <c r="W14853" s="136"/>
      <c r="X14853" s="136"/>
      <c r="Y14853" s="136"/>
      <c r="Z14853" s="136"/>
      <c r="AA14853" s="136"/>
      <c r="AB14853" s="136"/>
      <c r="AC14853" s="136"/>
      <c r="AD14853" s="136"/>
      <c r="AE14853" s="136"/>
      <c r="AF14853" s="136"/>
      <c r="AG14853" s="136"/>
      <c r="AH14853" s="136"/>
      <c r="AI14853" s="136"/>
    </row>
    <row r="14854" spans="5:35" x14ac:dyDescent="0.25">
      <c r="E14854" s="136"/>
      <c r="F14854" s="136"/>
      <c r="G14854" s="136"/>
      <c r="H14854" s="136"/>
      <c r="I14854" s="136"/>
      <c r="J14854" s="136"/>
      <c r="K14854" s="136"/>
      <c r="L14854" s="136"/>
      <c r="M14854" s="136"/>
      <c r="N14854" s="136"/>
      <c r="O14854" s="136"/>
      <c r="P14854" s="136"/>
      <c r="Q14854" s="136"/>
      <c r="R14854" s="136"/>
      <c r="S14854" s="136"/>
      <c r="T14854" s="136"/>
      <c r="U14854" s="136"/>
      <c r="V14854" s="136"/>
      <c r="W14854" s="136"/>
      <c r="X14854" s="136"/>
      <c r="Y14854" s="136"/>
      <c r="Z14854" s="136"/>
      <c r="AA14854" s="136"/>
      <c r="AB14854" s="136"/>
      <c r="AC14854" s="136"/>
      <c r="AD14854" s="136"/>
      <c r="AE14854" s="136"/>
      <c r="AF14854" s="136"/>
      <c r="AG14854" s="136"/>
      <c r="AH14854" s="136"/>
      <c r="AI14854" s="136"/>
    </row>
    <row r="14855" spans="5:35" x14ac:dyDescent="0.25">
      <c r="E14855" s="136"/>
      <c r="F14855" s="136"/>
      <c r="G14855" s="136"/>
      <c r="H14855" s="136"/>
      <c r="I14855" s="136"/>
      <c r="J14855" s="136"/>
      <c r="K14855" s="136"/>
      <c r="L14855" s="136"/>
      <c r="M14855" s="136"/>
      <c r="N14855" s="136"/>
      <c r="O14855" s="136"/>
      <c r="P14855" s="136"/>
      <c r="Q14855" s="136"/>
      <c r="R14855" s="136"/>
      <c r="S14855" s="136"/>
      <c r="T14855" s="136"/>
      <c r="U14855" s="136"/>
      <c r="V14855" s="136"/>
      <c r="W14855" s="136"/>
      <c r="X14855" s="136"/>
      <c r="Y14855" s="136"/>
      <c r="Z14855" s="136"/>
      <c r="AA14855" s="136"/>
      <c r="AB14855" s="136"/>
      <c r="AC14855" s="136"/>
      <c r="AD14855" s="136"/>
      <c r="AE14855" s="136"/>
      <c r="AF14855" s="136"/>
      <c r="AG14855" s="136"/>
      <c r="AH14855" s="136"/>
      <c r="AI14855" s="136"/>
    </row>
    <row r="14856" spans="5:35" x14ac:dyDescent="0.25">
      <c r="E14856" s="136"/>
      <c r="F14856" s="136"/>
      <c r="G14856" s="136"/>
      <c r="H14856" s="136"/>
      <c r="I14856" s="136"/>
      <c r="J14856" s="136"/>
      <c r="K14856" s="136"/>
      <c r="L14856" s="136"/>
      <c r="M14856" s="136"/>
      <c r="N14856" s="136"/>
      <c r="O14856" s="136"/>
      <c r="P14856" s="136"/>
      <c r="Q14856" s="136"/>
      <c r="R14856" s="136"/>
      <c r="S14856" s="136"/>
      <c r="T14856" s="136"/>
      <c r="U14856" s="136"/>
      <c r="V14856" s="136"/>
      <c r="W14856" s="136"/>
      <c r="X14856" s="136"/>
      <c r="Y14856" s="136"/>
      <c r="Z14856" s="136"/>
      <c r="AA14856" s="136"/>
      <c r="AB14856" s="136"/>
      <c r="AC14856" s="136"/>
      <c r="AD14856" s="136"/>
      <c r="AE14856" s="136"/>
      <c r="AF14856" s="136"/>
      <c r="AG14856" s="136"/>
      <c r="AH14856" s="136"/>
      <c r="AI14856" s="136"/>
    </row>
    <row r="14857" spans="5:35" x14ac:dyDescent="0.25">
      <c r="E14857" s="136"/>
      <c r="F14857" s="136"/>
      <c r="G14857" s="136"/>
      <c r="H14857" s="136"/>
      <c r="I14857" s="136"/>
      <c r="J14857" s="136"/>
      <c r="K14857" s="136"/>
      <c r="L14857" s="136"/>
      <c r="M14857" s="136"/>
      <c r="N14857" s="136"/>
      <c r="O14857" s="136"/>
      <c r="P14857" s="136"/>
      <c r="Q14857" s="136"/>
      <c r="R14857" s="136"/>
      <c r="S14857" s="136"/>
      <c r="T14857" s="136"/>
      <c r="U14857" s="136"/>
      <c r="V14857" s="136"/>
      <c r="W14857" s="136"/>
      <c r="X14857" s="136"/>
      <c r="Y14857" s="136"/>
      <c r="Z14857" s="136"/>
      <c r="AA14857" s="136"/>
      <c r="AB14857" s="136"/>
      <c r="AC14857" s="136"/>
      <c r="AD14857" s="136"/>
      <c r="AE14857" s="136"/>
      <c r="AF14857" s="136"/>
      <c r="AG14857" s="136"/>
      <c r="AH14857" s="136"/>
      <c r="AI14857" s="136"/>
    </row>
    <row r="14859" spans="5:35" x14ac:dyDescent="0.25">
      <c r="E14859" s="136"/>
      <c r="F14859" s="136"/>
      <c r="G14859" s="136"/>
      <c r="H14859" s="136"/>
      <c r="I14859" s="136"/>
      <c r="J14859" s="136"/>
      <c r="K14859" s="136"/>
      <c r="L14859" s="136"/>
      <c r="M14859" s="136"/>
      <c r="N14859" s="136"/>
      <c r="O14859" s="136"/>
      <c r="P14859" s="136"/>
      <c r="Q14859" s="136"/>
      <c r="R14859" s="136"/>
      <c r="S14859" s="136"/>
      <c r="T14859" s="136"/>
      <c r="U14859" s="136"/>
      <c r="V14859" s="136"/>
      <c r="W14859" s="136"/>
      <c r="X14859" s="136"/>
      <c r="Y14859" s="136"/>
      <c r="Z14859" s="136"/>
      <c r="AA14859" s="136"/>
      <c r="AB14859" s="136"/>
      <c r="AC14859" s="136"/>
      <c r="AD14859" s="136"/>
      <c r="AE14859" s="136"/>
      <c r="AF14859" s="136"/>
      <c r="AG14859" s="136"/>
      <c r="AH14859" s="136"/>
      <c r="AI14859" s="136"/>
    </row>
    <row r="14860" spans="5:35" x14ac:dyDescent="0.25">
      <c r="E14860" s="136"/>
      <c r="F14860" s="136"/>
      <c r="G14860" s="136"/>
      <c r="H14860" s="136"/>
      <c r="I14860" s="136"/>
      <c r="J14860" s="136"/>
      <c r="K14860" s="136"/>
      <c r="L14860" s="136"/>
      <c r="M14860" s="136"/>
      <c r="N14860" s="136"/>
      <c r="O14860" s="136"/>
      <c r="P14860" s="136"/>
      <c r="Q14860" s="136"/>
      <c r="R14860" s="136"/>
      <c r="S14860" s="136"/>
      <c r="T14860" s="136"/>
      <c r="U14860" s="136"/>
      <c r="V14860" s="136"/>
      <c r="W14860" s="136"/>
      <c r="X14860" s="136"/>
      <c r="Y14860" s="136"/>
      <c r="Z14860" s="136"/>
      <c r="AA14860" s="136"/>
      <c r="AB14860" s="136"/>
      <c r="AC14860" s="136"/>
      <c r="AD14860" s="136"/>
      <c r="AE14860" s="136"/>
      <c r="AF14860" s="136"/>
      <c r="AG14860" s="136"/>
      <c r="AH14860" s="136"/>
      <c r="AI14860" s="136"/>
    </row>
    <row r="14861" spans="5:35" x14ac:dyDescent="0.25">
      <c r="E14861" s="136"/>
      <c r="F14861" s="136"/>
      <c r="G14861" s="136"/>
      <c r="H14861" s="136"/>
      <c r="I14861" s="136"/>
      <c r="J14861" s="136"/>
      <c r="K14861" s="136"/>
      <c r="L14861" s="136"/>
      <c r="M14861" s="136"/>
      <c r="N14861" s="136"/>
      <c r="O14861" s="136"/>
      <c r="P14861" s="136"/>
      <c r="Q14861" s="136"/>
      <c r="R14861" s="136"/>
      <c r="S14861" s="136"/>
      <c r="T14861" s="136"/>
      <c r="U14861" s="136"/>
      <c r="V14861" s="136"/>
      <c r="W14861" s="136"/>
      <c r="X14861" s="136"/>
      <c r="Y14861" s="136"/>
      <c r="Z14861" s="136"/>
      <c r="AA14861" s="136"/>
      <c r="AB14861" s="136"/>
      <c r="AC14861" s="136"/>
      <c r="AD14861" s="136"/>
      <c r="AE14861" s="136"/>
      <c r="AF14861" s="136"/>
      <c r="AG14861" s="136"/>
      <c r="AH14861" s="136"/>
      <c r="AI14861" s="136"/>
    </row>
    <row r="14862" spans="5:35" x14ac:dyDescent="0.25">
      <c r="E14862" s="136"/>
      <c r="F14862" s="136"/>
      <c r="G14862" s="136"/>
      <c r="H14862" s="136"/>
      <c r="I14862" s="136"/>
      <c r="J14862" s="136"/>
      <c r="K14862" s="136"/>
      <c r="L14862" s="136"/>
      <c r="M14862" s="136"/>
      <c r="N14862" s="136"/>
      <c r="O14862" s="136"/>
      <c r="P14862" s="136"/>
      <c r="Q14862" s="136"/>
      <c r="R14862" s="136"/>
      <c r="S14862" s="136"/>
      <c r="T14862" s="136"/>
      <c r="U14862" s="136"/>
      <c r="V14862" s="136"/>
      <c r="W14862" s="136"/>
      <c r="X14862" s="136"/>
      <c r="Y14862" s="136"/>
      <c r="Z14862" s="136"/>
      <c r="AA14862" s="136"/>
      <c r="AB14862" s="136"/>
      <c r="AC14862" s="136"/>
      <c r="AD14862" s="136"/>
      <c r="AE14862" s="136"/>
      <c r="AF14862" s="136"/>
      <c r="AG14862" s="136"/>
      <c r="AH14862" s="136"/>
      <c r="AI14862" s="136"/>
    </row>
    <row r="14863" spans="5:35" x14ac:dyDescent="0.25">
      <c r="E14863" s="136"/>
      <c r="F14863" s="136"/>
      <c r="G14863" s="136"/>
      <c r="H14863" s="136"/>
      <c r="I14863" s="136"/>
      <c r="J14863" s="136"/>
      <c r="K14863" s="136"/>
      <c r="L14863" s="136"/>
      <c r="M14863" s="136"/>
      <c r="N14863" s="136"/>
      <c r="O14863" s="136"/>
      <c r="P14863" s="136"/>
      <c r="Q14863" s="136"/>
      <c r="R14863" s="136"/>
      <c r="S14863" s="136"/>
      <c r="T14863" s="136"/>
      <c r="U14863" s="136"/>
      <c r="V14863" s="136"/>
      <c r="W14863" s="136"/>
      <c r="X14863" s="136"/>
      <c r="Y14863" s="136"/>
      <c r="Z14863" s="136"/>
      <c r="AA14863" s="136"/>
      <c r="AB14863" s="136"/>
      <c r="AC14863" s="136"/>
      <c r="AD14863" s="136"/>
      <c r="AE14863" s="136"/>
      <c r="AF14863" s="136"/>
      <c r="AG14863" s="136"/>
      <c r="AH14863" s="136"/>
      <c r="AI14863" s="136"/>
    </row>
    <row r="14864" spans="5:35" x14ac:dyDescent="0.25">
      <c r="E14864" s="136"/>
      <c r="F14864" s="136"/>
      <c r="G14864" s="136"/>
      <c r="H14864" s="136"/>
      <c r="I14864" s="136"/>
      <c r="J14864" s="136"/>
      <c r="K14864" s="136"/>
      <c r="L14864" s="136"/>
      <c r="M14864" s="136"/>
      <c r="N14864" s="136"/>
      <c r="O14864" s="136"/>
      <c r="P14864" s="136"/>
      <c r="Q14864" s="136"/>
      <c r="R14864" s="136"/>
      <c r="S14864" s="136"/>
      <c r="T14864" s="136"/>
      <c r="U14864" s="136"/>
      <c r="V14864" s="136"/>
      <c r="W14864" s="136"/>
      <c r="X14864" s="136"/>
      <c r="Y14864" s="136"/>
      <c r="Z14864" s="136"/>
      <c r="AA14864" s="136"/>
      <c r="AB14864" s="136"/>
      <c r="AC14864" s="136"/>
      <c r="AD14864" s="136"/>
      <c r="AE14864" s="136"/>
      <c r="AF14864" s="136"/>
      <c r="AG14864" s="136"/>
      <c r="AH14864" s="136"/>
      <c r="AI14864" s="136"/>
    </row>
    <row r="14865" spans="5:35" x14ac:dyDescent="0.25">
      <c r="E14865" s="136"/>
      <c r="F14865" s="136"/>
      <c r="G14865" s="136"/>
      <c r="H14865" s="136"/>
      <c r="I14865" s="136"/>
      <c r="J14865" s="136"/>
      <c r="K14865" s="136"/>
      <c r="L14865" s="136"/>
      <c r="M14865" s="136"/>
      <c r="N14865" s="136"/>
      <c r="O14865" s="136"/>
      <c r="P14865" s="136"/>
      <c r="Q14865" s="136"/>
      <c r="R14865" s="136"/>
      <c r="S14865" s="136"/>
      <c r="T14865" s="136"/>
      <c r="U14865" s="136"/>
      <c r="V14865" s="136"/>
      <c r="W14865" s="136"/>
      <c r="X14865" s="136"/>
      <c r="Y14865" s="136"/>
      <c r="Z14865" s="136"/>
      <c r="AA14865" s="136"/>
      <c r="AB14865" s="136"/>
      <c r="AC14865" s="136"/>
      <c r="AD14865" s="136"/>
      <c r="AE14865" s="136"/>
      <c r="AF14865" s="136"/>
      <c r="AG14865" s="136"/>
      <c r="AH14865" s="136"/>
      <c r="AI14865" s="136"/>
    </row>
    <row r="14867" spans="5:35" x14ac:dyDescent="0.25">
      <c r="E14867" s="136"/>
      <c r="F14867" s="136"/>
      <c r="G14867" s="136"/>
      <c r="H14867" s="136"/>
      <c r="I14867" s="136"/>
      <c r="J14867" s="136"/>
      <c r="K14867" s="136"/>
      <c r="L14867" s="136"/>
      <c r="M14867" s="136"/>
      <c r="N14867" s="136"/>
      <c r="O14867" s="136"/>
      <c r="P14867" s="136"/>
      <c r="Q14867" s="136"/>
      <c r="R14867" s="136"/>
      <c r="S14867" s="136"/>
      <c r="T14867" s="136"/>
      <c r="U14867" s="136"/>
      <c r="V14867" s="136"/>
      <c r="W14867" s="136"/>
      <c r="X14867" s="136"/>
      <c r="Y14867" s="136"/>
      <c r="Z14867" s="136"/>
      <c r="AA14867" s="136"/>
      <c r="AB14867" s="136"/>
      <c r="AC14867" s="136"/>
      <c r="AD14867" s="136"/>
      <c r="AE14867" s="136"/>
      <c r="AF14867" s="136"/>
      <c r="AG14867" s="136"/>
      <c r="AH14867" s="136"/>
      <c r="AI14867" s="136"/>
    </row>
    <row r="14868" spans="5:35" x14ac:dyDescent="0.25">
      <c r="E14868" s="136"/>
      <c r="F14868" s="136"/>
      <c r="G14868" s="136"/>
      <c r="H14868" s="136"/>
      <c r="I14868" s="136"/>
      <c r="J14868" s="136"/>
      <c r="K14868" s="136"/>
      <c r="L14868" s="136"/>
      <c r="M14868" s="136"/>
      <c r="N14868" s="136"/>
      <c r="O14868" s="136"/>
      <c r="P14868" s="136"/>
      <c r="Q14868" s="136"/>
      <c r="R14868" s="136"/>
      <c r="S14868" s="136"/>
      <c r="T14868" s="136"/>
      <c r="U14868" s="136"/>
      <c r="V14868" s="136"/>
      <c r="W14868" s="136"/>
      <c r="X14868" s="136"/>
      <c r="Y14868" s="136"/>
      <c r="Z14868" s="136"/>
      <c r="AA14868" s="136"/>
      <c r="AB14868" s="136"/>
      <c r="AC14868" s="136"/>
      <c r="AD14868" s="136"/>
      <c r="AE14868" s="136"/>
      <c r="AF14868" s="136"/>
      <c r="AG14868" s="136"/>
      <c r="AH14868" s="136"/>
      <c r="AI14868" s="136"/>
    </row>
    <row r="14871" spans="5:35" x14ac:dyDescent="0.25">
      <c r="E14871" s="136"/>
      <c r="F14871" s="136"/>
      <c r="G14871" s="136"/>
      <c r="H14871" s="136"/>
      <c r="I14871" s="136"/>
      <c r="J14871" s="136"/>
      <c r="K14871" s="136"/>
      <c r="L14871" s="136"/>
      <c r="M14871" s="136"/>
      <c r="N14871" s="136"/>
      <c r="O14871" s="136"/>
      <c r="P14871" s="136"/>
      <c r="Q14871" s="136"/>
      <c r="R14871" s="136"/>
      <c r="S14871" s="136"/>
      <c r="T14871" s="136"/>
      <c r="U14871" s="136"/>
      <c r="V14871" s="136"/>
      <c r="W14871" s="136"/>
      <c r="X14871" s="136"/>
      <c r="Y14871" s="136"/>
      <c r="Z14871" s="136"/>
      <c r="AA14871" s="136"/>
      <c r="AB14871" s="136"/>
      <c r="AC14871" s="136"/>
      <c r="AD14871" s="136"/>
      <c r="AE14871" s="136"/>
      <c r="AF14871" s="136"/>
      <c r="AG14871" s="136"/>
      <c r="AH14871" s="136"/>
      <c r="AI14871" s="136"/>
    </row>
    <row r="14872" spans="5:35" x14ac:dyDescent="0.25">
      <c r="E14872" s="136"/>
      <c r="F14872" s="136"/>
      <c r="G14872" s="136"/>
      <c r="H14872" s="136"/>
      <c r="I14872" s="136"/>
      <c r="J14872" s="136"/>
      <c r="K14872" s="136"/>
      <c r="L14872" s="136"/>
      <c r="M14872" s="136"/>
      <c r="N14872" s="136"/>
      <c r="O14872" s="136"/>
      <c r="P14872" s="136"/>
      <c r="Q14872" s="136"/>
      <c r="R14872" s="136"/>
      <c r="S14872" s="136"/>
      <c r="T14872" s="136"/>
      <c r="U14872" s="136"/>
      <c r="V14872" s="136"/>
      <c r="W14872" s="136"/>
      <c r="X14872" s="136"/>
      <c r="Y14872" s="136"/>
      <c r="Z14872" s="136"/>
      <c r="AA14872" s="136"/>
      <c r="AB14872" s="136"/>
      <c r="AC14872" s="136"/>
      <c r="AD14872" s="136"/>
      <c r="AE14872" s="136"/>
      <c r="AF14872" s="136"/>
      <c r="AG14872" s="136"/>
      <c r="AH14872" s="136"/>
      <c r="AI14872" s="136"/>
    </row>
    <row r="14873" spans="5:35" x14ac:dyDescent="0.25">
      <c r="E14873" s="136"/>
      <c r="F14873" s="136"/>
      <c r="G14873" s="136"/>
      <c r="H14873" s="136"/>
      <c r="I14873" s="136"/>
      <c r="J14873" s="136"/>
      <c r="K14873" s="136"/>
      <c r="L14873" s="136"/>
      <c r="M14873" s="136"/>
      <c r="N14873" s="136"/>
      <c r="O14873" s="136"/>
      <c r="P14873" s="136"/>
      <c r="Q14873" s="136"/>
      <c r="R14873" s="136"/>
      <c r="S14873" s="136"/>
      <c r="T14873" s="136"/>
      <c r="U14873" s="136"/>
      <c r="V14873" s="136"/>
      <c r="W14873" s="136"/>
      <c r="X14873" s="136"/>
      <c r="Y14873" s="136"/>
      <c r="Z14873" s="136"/>
      <c r="AA14873" s="136"/>
      <c r="AB14873" s="136"/>
      <c r="AC14873" s="136"/>
      <c r="AD14873" s="136"/>
      <c r="AE14873" s="136"/>
      <c r="AF14873" s="136"/>
      <c r="AG14873" s="136"/>
      <c r="AH14873" s="136"/>
      <c r="AI14873" s="136"/>
    </row>
    <row r="14874" spans="5:35" x14ac:dyDescent="0.25">
      <c r="E14874" s="136"/>
      <c r="F14874" s="136"/>
      <c r="G14874" s="136"/>
      <c r="H14874" s="136"/>
      <c r="I14874" s="136"/>
      <c r="J14874" s="136"/>
      <c r="K14874" s="136"/>
      <c r="L14874" s="136"/>
      <c r="M14874" s="136"/>
      <c r="N14874" s="136"/>
      <c r="O14874" s="136"/>
      <c r="P14874" s="136"/>
      <c r="Q14874" s="136"/>
      <c r="R14874" s="136"/>
      <c r="S14874" s="136"/>
      <c r="T14874" s="136"/>
      <c r="U14874" s="136"/>
      <c r="V14874" s="136"/>
      <c r="W14874" s="136"/>
      <c r="X14874" s="136"/>
      <c r="Y14874" s="136"/>
      <c r="Z14874" s="136"/>
      <c r="AA14874" s="136"/>
      <c r="AB14874" s="136"/>
      <c r="AC14874" s="136"/>
      <c r="AD14874" s="136"/>
      <c r="AE14874" s="136"/>
      <c r="AF14874" s="136"/>
      <c r="AG14874" s="136"/>
      <c r="AH14874" s="136"/>
      <c r="AI14874" s="136"/>
    </row>
    <row r="14875" spans="5:35" x14ac:dyDescent="0.25">
      <c r="E14875" s="136"/>
      <c r="F14875" s="136"/>
      <c r="G14875" s="136"/>
      <c r="H14875" s="136"/>
      <c r="I14875" s="136"/>
      <c r="J14875" s="136"/>
      <c r="K14875" s="136"/>
      <c r="L14875" s="136"/>
      <c r="M14875" s="136"/>
      <c r="N14875" s="136"/>
      <c r="O14875" s="136"/>
      <c r="P14875" s="136"/>
      <c r="Q14875" s="136"/>
      <c r="R14875" s="136"/>
      <c r="S14875" s="136"/>
      <c r="T14875" s="136"/>
      <c r="U14875" s="136"/>
      <c r="V14875" s="136"/>
      <c r="W14875" s="136"/>
      <c r="X14875" s="136"/>
      <c r="Y14875" s="136"/>
      <c r="Z14875" s="136"/>
      <c r="AA14875" s="136"/>
      <c r="AB14875" s="136"/>
      <c r="AC14875" s="136"/>
      <c r="AD14875" s="136"/>
      <c r="AE14875" s="136"/>
      <c r="AF14875" s="136"/>
      <c r="AG14875" s="136"/>
      <c r="AH14875" s="136"/>
      <c r="AI14875" s="136"/>
    </row>
    <row r="14876" spans="5:35" x14ac:dyDescent="0.25">
      <c r="E14876" s="136"/>
      <c r="F14876" s="136"/>
      <c r="G14876" s="136"/>
      <c r="H14876" s="136"/>
      <c r="I14876" s="136"/>
      <c r="J14876" s="136"/>
      <c r="K14876" s="136"/>
      <c r="L14876" s="136"/>
      <c r="M14876" s="136"/>
      <c r="N14876" s="136"/>
      <c r="O14876" s="136"/>
      <c r="P14876" s="136"/>
      <c r="Q14876" s="136"/>
      <c r="R14876" s="136"/>
      <c r="S14876" s="136"/>
      <c r="T14876" s="136"/>
      <c r="U14876" s="136"/>
      <c r="V14876" s="136"/>
      <c r="W14876" s="136"/>
      <c r="X14876" s="136"/>
      <c r="Y14876" s="136"/>
      <c r="Z14876" s="136"/>
      <c r="AA14876" s="136"/>
      <c r="AB14876" s="136"/>
      <c r="AC14876" s="136"/>
      <c r="AD14876" s="136"/>
      <c r="AE14876" s="136"/>
      <c r="AF14876" s="136"/>
      <c r="AG14876" s="136"/>
      <c r="AH14876" s="136"/>
      <c r="AI14876" s="136"/>
    </row>
    <row r="14877" spans="5:35" x14ac:dyDescent="0.25">
      <c r="E14877" s="136"/>
      <c r="F14877" s="136"/>
      <c r="G14877" s="136"/>
      <c r="H14877" s="136"/>
      <c r="I14877" s="136"/>
      <c r="J14877" s="136"/>
      <c r="K14877" s="136"/>
      <c r="L14877" s="136"/>
      <c r="M14877" s="136"/>
      <c r="N14877" s="136"/>
      <c r="O14877" s="136"/>
      <c r="P14877" s="136"/>
      <c r="Q14877" s="136"/>
      <c r="R14877" s="136"/>
      <c r="S14877" s="136"/>
      <c r="T14877" s="136"/>
      <c r="U14877" s="136"/>
      <c r="V14877" s="136"/>
      <c r="W14877" s="136"/>
      <c r="X14877" s="136"/>
      <c r="Y14877" s="136"/>
      <c r="Z14877" s="136"/>
      <c r="AA14877" s="136"/>
      <c r="AB14877" s="136"/>
      <c r="AC14877" s="136"/>
      <c r="AD14877" s="136"/>
      <c r="AE14877" s="136"/>
      <c r="AF14877" s="136"/>
      <c r="AG14877" s="136"/>
      <c r="AH14877" s="136"/>
      <c r="AI14877" s="136"/>
    </row>
    <row r="14879" spans="5:35" x14ac:dyDescent="0.25">
      <c r="E14879" s="136"/>
      <c r="F14879" s="136"/>
      <c r="G14879" s="136"/>
      <c r="H14879" s="136"/>
    </row>
    <row r="14880" spans="5:35" x14ac:dyDescent="0.25">
      <c r="E14880" s="136"/>
      <c r="F14880" s="136"/>
      <c r="G14880" s="136"/>
      <c r="H14880" s="136"/>
      <c r="I14880" s="136"/>
      <c r="J14880" s="136"/>
      <c r="K14880" s="136"/>
      <c r="L14880" s="136"/>
    </row>
    <row r="14883" spans="5:35" x14ac:dyDescent="0.25">
      <c r="E14883" s="136"/>
      <c r="F14883" s="136"/>
      <c r="G14883" s="136"/>
      <c r="H14883" s="136"/>
      <c r="I14883" s="136"/>
      <c r="J14883" s="136"/>
      <c r="K14883" s="136"/>
      <c r="L14883" s="136"/>
      <c r="M14883" s="136"/>
      <c r="N14883" s="136"/>
      <c r="O14883" s="136"/>
      <c r="P14883" s="136"/>
      <c r="Q14883" s="136"/>
      <c r="R14883" s="136"/>
      <c r="S14883" s="136"/>
      <c r="T14883" s="136"/>
      <c r="U14883" s="136"/>
      <c r="V14883" s="136"/>
      <c r="W14883" s="136"/>
      <c r="X14883" s="136"/>
      <c r="Y14883" s="136"/>
      <c r="Z14883" s="136"/>
      <c r="AA14883" s="136"/>
      <c r="AB14883" s="136"/>
      <c r="AC14883" s="136"/>
      <c r="AD14883" s="136"/>
      <c r="AE14883" s="136"/>
      <c r="AF14883" s="136"/>
      <c r="AG14883" s="136"/>
      <c r="AH14883" s="136"/>
      <c r="AI14883" s="136"/>
    </row>
    <row r="14884" spans="5:35" x14ac:dyDescent="0.25">
      <c r="E14884" s="136"/>
      <c r="F14884" s="136"/>
      <c r="G14884" s="136"/>
      <c r="H14884" s="136"/>
      <c r="I14884" s="136"/>
      <c r="J14884" s="136"/>
      <c r="K14884" s="136"/>
      <c r="L14884" s="136"/>
      <c r="M14884" s="136"/>
      <c r="N14884" s="136"/>
      <c r="O14884" s="136"/>
      <c r="P14884" s="136"/>
      <c r="Q14884" s="136"/>
      <c r="R14884" s="136"/>
      <c r="S14884" s="136"/>
      <c r="T14884" s="136"/>
      <c r="U14884" s="136"/>
      <c r="V14884" s="136"/>
      <c r="W14884" s="136"/>
      <c r="X14884" s="136"/>
      <c r="Y14884" s="136"/>
      <c r="Z14884" s="136"/>
      <c r="AA14884" s="136"/>
      <c r="AB14884" s="136"/>
      <c r="AC14884" s="136"/>
      <c r="AD14884" s="136"/>
      <c r="AE14884" s="136"/>
      <c r="AF14884" s="136"/>
      <c r="AG14884" s="136"/>
      <c r="AH14884" s="136"/>
      <c r="AI14884" s="136"/>
    </row>
    <row r="14885" spans="5:35" x14ac:dyDescent="0.25">
      <c r="E14885" s="136"/>
      <c r="F14885" s="136"/>
      <c r="G14885" s="136"/>
      <c r="H14885" s="136"/>
      <c r="I14885" s="136"/>
      <c r="J14885" s="136"/>
      <c r="K14885" s="136"/>
      <c r="L14885" s="136"/>
      <c r="M14885" s="136"/>
      <c r="N14885" s="136"/>
      <c r="O14885" s="136"/>
      <c r="P14885" s="136"/>
      <c r="Q14885" s="136"/>
      <c r="R14885" s="136"/>
      <c r="S14885" s="136"/>
      <c r="T14885" s="136"/>
      <c r="U14885" s="136"/>
      <c r="V14885" s="136"/>
      <c r="W14885" s="136"/>
      <c r="X14885" s="136"/>
      <c r="Y14885" s="136"/>
      <c r="Z14885" s="136"/>
      <c r="AA14885" s="136"/>
      <c r="AB14885" s="136"/>
      <c r="AC14885" s="136"/>
      <c r="AD14885" s="136"/>
      <c r="AE14885" s="136"/>
      <c r="AF14885" s="136"/>
      <c r="AG14885" s="136"/>
      <c r="AH14885" s="136"/>
      <c r="AI14885" s="136"/>
    </row>
    <row r="14886" spans="5:35" x14ac:dyDescent="0.25">
      <c r="E14886" s="136"/>
      <c r="F14886" s="136"/>
      <c r="G14886" s="136"/>
      <c r="H14886" s="136"/>
      <c r="I14886" s="136"/>
      <c r="J14886" s="136"/>
      <c r="K14886" s="136"/>
      <c r="L14886" s="136"/>
      <c r="M14886" s="136"/>
      <c r="N14886" s="136"/>
      <c r="O14886" s="136"/>
      <c r="P14886" s="136"/>
      <c r="Q14886" s="136"/>
      <c r="R14886" s="136"/>
      <c r="S14886" s="136"/>
      <c r="T14886" s="136"/>
      <c r="U14886" s="136"/>
      <c r="V14886" s="136"/>
      <c r="W14886" s="136"/>
      <c r="X14886" s="136"/>
      <c r="Y14886" s="136"/>
      <c r="Z14886" s="136"/>
      <c r="AA14886" s="136"/>
      <c r="AB14886" s="136"/>
      <c r="AC14886" s="136"/>
      <c r="AD14886" s="136"/>
      <c r="AE14886" s="136"/>
      <c r="AF14886" s="136"/>
      <c r="AG14886" s="136"/>
      <c r="AH14886" s="136"/>
      <c r="AI14886" s="136"/>
    </row>
    <row r="14887" spans="5:35" x14ac:dyDescent="0.25">
      <c r="E14887" s="136"/>
      <c r="F14887" s="136"/>
      <c r="G14887" s="136"/>
      <c r="H14887" s="136"/>
      <c r="I14887" s="136"/>
      <c r="J14887" s="136"/>
      <c r="K14887" s="136"/>
      <c r="L14887" s="136"/>
      <c r="M14887" s="136"/>
      <c r="N14887" s="136"/>
      <c r="O14887" s="136"/>
      <c r="P14887" s="136"/>
      <c r="Q14887" s="136"/>
      <c r="R14887" s="136"/>
      <c r="S14887" s="136"/>
      <c r="T14887" s="136"/>
      <c r="U14887" s="136"/>
      <c r="V14887" s="136"/>
      <c r="W14887" s="136"/>
      <c r="X14887" s="136"/>
      <c r="Y14887" s="136"/>
      <c r="Z14887" s="136"/>
      <c r="AA14887" s="136"/>
      <c r="AB14887" s="136"/>
      <c r="AC14887" s="136"/>
      <c r="AD14887" s="136"/>
      <c r="AE14887" s="136"/>
      <c r="AF14887" s="136"/>
      <c r="AG14887" s="136"/>
      <c r="AH14887" s="136"/>
      <c r="AI14887" s="136"/>
    </row>
    <row r="14888" spans="5:35" x14ac:dyDescent="0.25">
      <c r="E14888" s="136"/>
      <c r="F14888" s="136"/>
      <c r="G14888" s="136"/>
      <c r="H14888" s="136"/>
      <c r="I14888" s="136"/>
      <c r="J14888" s="136"/>
      <c r="K14888" s="136"/>
      <c r="L14888" s="136"/>
      <c r="M14888" s="136"/>
      <c r="N14888" s="136"/>
      <c r="O14888" s="136"/>
      <c r="P14888" s="136"/>
      <c r="Q14888" s="136"/>
      <c r="R14888" s="136"/>
      <c r="S14888" s="136"/>
      <c r="T14888" s="136"/>
      <c r="U14888" s="136"/>
      <c r="V14888" s="136"/>
      <c r="W14888" s="136"/>
      <c r="X14888" s="136"/>
      <c r="Y14888" s="136"/>
      <c r="Z14888" s="136"/>
      <c r="AA14888" s="136"/>
      <c r="AB14888" s="136"/>
      <c r="AC14888" s="136"/>
      <c r="AD14888" s="136"/>
      <c r="AE14888" s="136"/>
      <c r="AF14888" s="136"/>
      <c r="AG14888" s="136"/>
      <c r="AH14888" s="136"/>
      <c r="AI14888" s="136"/>
    </row>
    <row r="14889" spans="5:35" x14ac:dyDescent="0.25">
      <c r="E14889" s="136"/>
      <c r="F14889" s="136"/>
      <c r="G14889" s="136"/>
      <c r="H14889" s="136"/>
      <c r="I14889" s="136"/>
      <c r="J14889" s="136"/>
      <c r="K14889" s="136"/>
      <c r="L14889" s="136"/>
      <c r="M14889" s="136"/>
      <c r="N14889" s="136"/>
      <c r="O14889" s="136"/>
      <c r="P14889" s="136"/>
      <c r="Q14889" s="136"/>
      <c r="R14889" s="136"/>
      <c r="S14889" s="136"/>
      <c r="T14889" s="136"/>
      <c r="U14889" s="136"/>
      <c r="V14889" s="136"/>
      <c r="W14889" s="136"/>
      <c r="X14889" s="136"/>
      <c r="Y14889" s="136"/>
      <c r="Z14889" s="136"/>
      <c r="AA14889" s="136"/>
      <c r="AB14889" s="136"/>
      <c r="AC14889" s="136"/>
      <c r="AD14889" s="136"/>
      <c r="AE14889" s="136"/>
      <c r="AF14889" s="136"/>
      <c r="AG14889" s="136"/>
      <c r="AH14889" s="136"/>
      <c r="AI14889" s="136"/>
    </row>
    <row r="14891" spans="5:35" x14ac:dyDescent="0.25">
      <c r="E14891" s="136"/>
      <c r="F14891" s="136"/>
      <c r="G14891" s="136"/>
      <c r="H14891" s="136"/>
      <c r="I14891" s="136"/>
      <c r="J14891" s="136"/>
      <c r="K14891" s="136"/>
      <c r="L14891" s="136"/>
      <c r="M14891" s="136"/>
      <c r="N14891" s="136"/>
      <c r="O14891" s="136"/>
      <c r="P14891" s="136"/>
      <c r="Q14891" s="136"/>
      <c r="R14891" s="136"/>
      <c r="S14891" s="136"/>
      <c r="T14891" s="136"/>
      <c r="U14891" s="136"/>
      <c r="V14891" s="136"/>
      <c r="W14891" s="136"/>
      <c r="X14891" s="136"/>
      <c r="Y14891" s="136"/>
      <c r="Z14891" s="136"/>
      <c r="AA14891" s="136"/>
      <c r="AB14891" s="136"/>
      <c r="AC14891" s="136"/>
      <c r="AD14891" s="136"/>
      <c r="AE14891" s="136"/>
      <c r="AF14891" s="136"/>
      <c r="AG14891" s="136"/>
      <c r="AH14891" s="136"/>
      <c r="AI14891" s="136"/>
    </row>
    <row r="14892" spans="5:35" x14ac:dyDescent="0.25">
      <c r="E14892" s="136"/>
      <c r="F14892" s="136"/>
      <c r="G14892" s="136"/>
      <c r="H14892" s="136"/>
      <c r="I14892" s="136"/>
      <c r="J14892" s="136"/>
      <c r="K14892" s="136"/>
      <c r="L14892" s="136"/>
      <c r="M14892" s="136"/>
      <c r="N14892" s="136"/>
      <c r="O14892" s="136"/>
      <c r="P14892" s="136"/>
      <c r="Q14892" s="136"/>
      <c r="R14892" s="136"/>
      <c r="S14892" s="136"/>
      <c r="T14892" s="136"/>
      <c r="U14892" s="136"/>
      <c r="V14892" s="136"/>
      <c r="W14892" s="136"/>
      <c r="X14892" s="136"/>
      <c r="Y14892" s="136"/>
      <c r="Z14892" s="136"/>
      <c r="AA14892" s="136"/>
      <c r="AB14892" s="136"/>
      <c r="AC14892" s="136"/>
      <c r="AD14892" s="136"/>
      <c r="AE14892" s="136"/>
      <c r="AF14892" s="136"/>
      <c r="AG14892" s="136"/>
      <c r="AH14892" s="136"/>
      <c r="AI14892" s="136"/>
    </row>
    <row r="14895" spans="5:35" x14ac:dyDescent="0.25">
      <c r="E14895" s="136"/>
      <c r="F14895" s="136"/>
      <c r="G14895" s="136"/>
      <c r="H14895" s="136"/>
      <c r="I14895" s="136"/>
      <c r="J14895" s="136"/>
      <c r="K14895" s="136"/>
      <c r="L14895" s="136"/>
      <c r="M14895" s="136"/>
      <c r="N14895" s="136"/>
      <c r="O14895" s="136"/>
      <c r="P14895" s="136"/>
      <c r="Q14895" s="136"/>
      <c r="R14895" s="136"/>
      <c r="S14895" s="136"/>
      <c r="T14895" s="136"/>
      <c r="U14895" s="136"/>
      <c r="V14895" s="136"/>
      <c r="W14895" s="136"/>
      <c r="X14895" s="136"/>
      <c r="Y14895" s="136"/>
      <c r="Z14895" s="136"/>
      <c r="AA14895" s="136"/>
      <c r="AB14895" s="136"/>
      <c r="AC14895" s="136"/>
      <c r="AD14895" s="136"/>
      <c r="AE14895" s="136"/>
      <c r="AF14895" s="136"/>
      <c r="AG14895" s="136"/>
      <c r="AH14895" s="136"/>
      <c r="AI14895" s="136"/>
    </row>
    <row r="14896" spans="5:35" x14ac:dyDescent="0.25">
      <c r="E14896" s="136"/>
      <c r="F14896" s="136"/>
      <c r="G14896" s="136"/>
      <c r="H14896" s="136"/>
      <c r="I14896" s="136"/>
      <c r="J14896" s="136"/>
      <c r="K14896" s="136"/>
      <c r="L14896" s="136"/>
      <c r="M14896" s="136"/>
      <c r="N14896" s="136"/>
      <c r="O14896" s="136"/>
      <c r="P14896" s="136"/>
      <c r="Q14896" s="136"/>
      <c r="R14896" s="136"/>
      <c r="S14896" s="136"/>
      <c r="T14896" s="136"/>
      <c r="U14896" s="136"/>
      <c r="V14896" s="136"/>
      <c r="W14896" s="136"/>
      <c r="X14896" s="136"/>
      <c r="Y14896" s="136"/>
      <c r="Z14896" s="136"/>
      <c r="AA14896" s="136"/>
      <c r="AB14896" s="136"/>
      <c r="AC14896" s="136"/>
      <c r="AD14896" s="136"/>
      <c r="AE14896" s="136"/>
      <c r="AF14896" s="136"/>
      <c r="AG14896" s="136"/>
      <c r="AH14896" s="136"/>
      <c r="AI14896" s="136"/>
    </row>
    <row r="14897" spans="5:35" x14ac:dyDescent="0.25">
      <c r="E14897" s="136"/>
      <c r="F14897" s="136"/>
      <c r="G14897" s="136"/>
      <c r="H14897" s="136"/>
      <c r="I14897" s="136"/>
      <c r="J14897" s="136"/>
      <c r="K14897" s="136"/>
      <c r="L14897" s="136"/>
      <c r="M14897" s="136"/>
      <c r="N14897" s="136"/>
      <c r="O14897" s="136"/>
      <c r="P14897" s="136"/>
      <c r="Q14897" s="136"/>
      <c r="R14897" s="136"/>
      <c r="S14897" s="136"/>
      <c r="T14897" s="136"/>
      <c r="U14897" s="136"/>
      <c r="V14897" s="136"/>
      <c r="W14897" s="136"/>
      <c r="X14897" s="136"/>
      <c r="Y14897" s="136"/>
      <c r="Z14897" s="136"/>
      <c r="AA14897" s="136"/>
      <c r="AB14897" s="136"/>
      <c r="AC14897" s="136"/>
      <c r="AD14897" s="136"/>
      <c r="AE14897" s="136"/>
      <c r="AF14897" s="136"/>
      <c r="AG14897" s="136"/>
      <c r="AH14897" s="136"/>
      <c r="AI14897" s="136"/>
    </row>
    <row r="14898" spans="5:35" x14ac:dyDescent="0.25">
      <c r="E14898" s="136"/>
      <c r="F14898" s="136"/>
      <c r="G14898" s="136"/>
      <c r="H14898" s="136"/>
      <c r="I14898" s="136"/>
      <c r="J14898" s="136"/>
      <c r="K14898" s="136"/>
      <c r="L14898" s="136"/>
      <c r="M14898" s="136"/>
      <c r="N14898" s="136"/>
      <c r="O14898" s="136"/>
      <c r="P14898" s="136"/>
      <c r="Q14898" s="136"/>
      <c r="R14898" s="136"/>
      <c r="S14898" s="136"/>
      <c r="T14898" s="136"/>
      <c r="U14898" s="136"/>
      <c r="V14898" s="136"/>
      <c r="W14898" s="136"/>
      <c r="X14898" s="136"/>
      <c r="Y14898" s="136"/>
      <c r="Z14898" s="136"/>
      <c r="AA14898" s="136"/>
      <c r="AB14898" s="136"/>
      <c r="AC14898" s="136"/>
      <c r="AD14898" s="136"/>
      <c r="AE14898" s="136"/>
      <c r="AF14898" s="136"/>
      <c r="AG14898" s="136"/>
      <c r="AH14898" s="136"/>
      <c r="AI14898" s="136"/>
    </row>
    <row r="14899" spans="5:35" x14ac:dyDescent="0.25">
      <c r="E14899" s="136"/>
      <c r="F14899" s="136"/>
      <c r="G14899" s="136"/>
      <c r="H14899" s="136"/>
      <c r="I14899" s="136"/>
      <c r="J14899" s="136"/>
      <c r="K14899" s="136"/>
      <c r="L14899" s="136"/>
      <c r="M14899" s="136"/>
      <c r="N14899" s="136"/>
      <c r="O14899" s="136"/>
      <c r="P14899" s="136"/>
      <c r="Q14899" s="136"/>
      <c r="R14899" s="136"/>
      <c r="S14899" s="136"/>
      <c r="T14899" s="136"/>
      <c r="U14899" s="136"/>
      <c r="V14899" s="136"/>
      <c r="W14899" s="136"/>
      <c r="X14899" s="136"/>
      <c r="Y14899" s="136"/>
      <c r="Z14899" s="136"/>
      <c r="AA14899" s="136"/>
      <c r="AB14899" s="136"/>
      <c r="AC14899" s="136"/>
      <c r="AD14899" s="136"/>
      <c r="AE14899" s="136"/>
      <c r="AF14899" s="136"/>
      <c r="AG14899" s="136"/>
      <c r="AH14899" s="136"/>
      <c r="AI14899" s="136"/>
    </row>
    <row r="14900" spans="5:35" x14ac:dyDescent="0.25">
      <c r="E14900" s="136"/>
      <c r="F14900" s="136"/>
      <c r="G14900" s="136"/>
      <c r="H14900" s="136"/>
      <c r="I14900" s="136"/>
      <c r="J14900" s="136"/>
      <c r="K14900" s="136"/>
      <c r="L14900" s="136"/>
      <c r="M14900" s="136"/>
      <c r="N14900" s="136"/>
      <c r="O14900" s="136"/>
      <c r="P14900" s="136"/>
      <c r="Q14900" s="136"/>
      <c r="R14900" s="136"/>
      <c r="S14900" s="136"/>
      <c r="T14900" s="136"/>
      <c r="U14900" s="136"/>
      <c r="V14900" s="136"/>
      <c r="W14900" s="136"/>
      <c r="X14900" s="136"/>
      <c r="Y14900" s="136"/>
      <c r="Z14900" s="136"/>
      <c r="AA14900" s="136"/>
      <c r="AB14900" s="136"/>
      <c r="AC14900" s="136"/>
      <c r="AD14900" s="136"/>
      <c r="AE14900" s="136"/>
      <c r="AF14900" s="136"/>
      <c r="AG14900" s="136"/>
      <c r="AH14900" s="136"/>
      <c r="AI14900" s="136"/>
    </row>
    <row r="14901" spans="5:35" x14ac:dyDescent="0.25">
      <c r="E14901" s="136"/>
      <c r="F14901" s="136"/>
      <c r="G14901" s="136"/>
      <c r="H14901" s="136"/>
      <c r="I14901" s="136"/>
      <c r="J14901" s="136"/>
      <c r="K14901" s="136"/>
      <c r="L14901" s="136"/>
      <c r="M14901" s="136"/>
      <c r="N14901" s="136"/>
      <c r="O14901" s="136"/>
      <c r="P14901" s="136"/>
      <c r="Q14901" s="136"/>
      <c r="R14901" s="136"/>
      <c r="S14901" s="136"/>
      <c r="T14901" s="136"/>
      <c r="U14901" s="136"/>
      <c r="V14901" s="136"/>
      <c r="W14901" s="136"/>
      <c r="X14901" s="136"/>
      <c r="Y14901" s="136"/>
      <c r="Z14901" s="136"/>
      <c r="AA14901" s="136"/>
      <c r="AB14901" s="136"/>
      <c r="AC14901" s="136"/>
      <c r="AD14901" s="136"/>
      <c r="AE14901" s="136"/>
      <c r="AF14901" s="136"/>
      <c r="AG14901" s="136"/>
      <c r="AH14901" s="136"/>
      <c r="AI14901" s="136"/>
    </row>
    <row r="14902" spans="5:35" x14ac:dyDescent="0.25">
      <c r="E14902" s="136"/>
      <c r="F14902" s="136"/>
      <c r="G14902" s="136"/>
      <c r="H14902" s="136"/>
      <c r="I14902" s="136"/>
      <c r="J14902" s="136"/>
      <c r="K14902" s="136"/>
      <c r="L14902" s="136"/>
      <c r="M14902" s="136"/>
      <c r="N14902" s="136"/>
      <c r="O14902" s="136"/>
      <c r="P14902" s="136"/>
      <c r="Q14902" s="136"/>
      <c r="R14902" s="136"/>
      <c r="S14902" s="136"/>
      <c r="T14902" s="136"/>
      <c r="U14902" s="136"/>
      <c r="V14902" s="136"/>
      <c r="W14902" s="136"/>
      <c r="X14902" s="136"/>
      <c r="Y14902" s="136"/>
      <c r="Z14902" s="136"/>
      <c r="AA14902" s="136"/>
      <c r="AB14902" s="136"/>
      <c r="AC14902" s="136"/>
      <c r="AD14902" s="136"/>
      <c r="AE14902" s="136"/>
      <c r="AF14902" s="136"/>
      <c r="AG14902" s="136"/>
      <c r="AH14902" s="136"/>
      <c r="AI14902" s="136"/>
    </row>
    <row r="14903" spans="5:35" x14ac:dyDescent="0.25">
      <c r="E14903" s="136"/>
      <c r="F14903" s="136"/>
      <c r="G14903" s="136"/>
      <c r="H14903" s="136"/>
      <c r="I14903" s="136"/>
      <c r="J14903" s="136"/>
      <c r="K14903" s="136"/>
      <c r="L14903" s="136"/>
      <c r="M14903" s="136"/>
      <c r="N14903" s="136"/>
      <c r="O14903" s="136"/>
      <c r="P14903" s="136"/>
      <c r="Q14903" s="136"/>
      <c r="R14903" s="136"/>
      <c r="S14903" s="136"/>
      <c r="T14903" s="136"/>
      <c r="U14903" s="136"/>
      <c r="V14903" s="136"/>
      <c r="W14903" s="136"/>
      <c r="X14903" s="136"/>
      <c r="Y14903" s="136"/>
      <c r="Z14903" s="136"/>
      <c r="AA14903" s="136"/>
      <c r="AB14903" s="136"/>
      <c r="AC14903" s="136"/>
      <c r="AD14903" s="136"/>
      <c r="AE14903" s="136"/>
      <c r="AF14903" s="136"/>
      <c r="AG14903" s="136"/>
      <c r="AH14903" s="136"/>
      <c r="AI14903" s="136"/>
    </row>
    <row r="14904" spans="5:35" x14ac:dyDescent="0.25">
      <c r="E14904" s="136"/>
      <c r="F14904" s="136"/>
      <c r="G14904" s="136"/>
      <c r="H14904" s="136"/>
      <c r="I14904" s="136"/>
      <c r="J14904" s="136"/>
      <c r="K14904" s="136"/>
      <c r="L14904" s="136"/>
      <c r="M14904" s="136"/>
      <c r="N14904" s="136"/>
      <c r="O14904" s="136"/>
      <c r="P14904" s="136"/>
      <c r="Q14904" s="136"/>
      <c r="R14904" s="136"/>
      <c r="S14904" s="136"/>
      <c r="T14904" s="136"/>
      <c r="U14904" s="136"/>
      <c r="V14904" s="136"/>
      <c r="W14904" s="136"/>
      <c r="X14904" s="136"/>
      <c r="Y14904" s="136"/>
      <c r="Z14904" s="136"/>
      <c r="AA14904" s="136"/>
      <c r="AB14904" s="136"/>
      <c r="AC14904" s="136"/>
      <c r="AD14904" s="136"/>
      <c r="AE14904" s="136"/>
      <c r="AF14904" s="136"/>
      <c r="AG14904" s="136"/>
      <c r="AH14904" s="136"/>
      <c r="AI14904" s="136"/>
    </row>
    <row r="14905" spans="5:35" x14ac:dyDescent="0.25">
      <c r="E14905" s="136"/>
      <c r="F14905" s="136"/>
      <c r="G14905" s="136"/>
      <c r="H14905" s="136"/>
      <c r="I14905" s="136"/>
      <c r="J14905" s="136"/>
      <c r="K14905" s="136"/>
      <c r="L14905" s="136"/>
      <c r="M14905" s="136"/>
      <c r="N14905" s="136"/>
      <c r="O14905" s="136"/>
      <c r="P14905" s="136"/>
      <c r="Q14905" s="136"/>
      <c r="R14905" s="136"/>
      <c r="S14905" s="136"/>
      <c r="T14905" s="136"/>
      <c r="U14905" s="136"/>
      <c r="V14905" s="136"/>
      <c r="W14905" s="136"/>
      <c r="X14905" s="136"/>
      <c r="Y14905" s="136"/>
      <c r="Z14905" s="136"/>
      <c r="AA14905" s="136"/>
      <c r="AB14905" s="136"/>
      <c r="AC14905" s="136"/>
      <c r="AD14905" s="136"/>
      <c r="AE14905" s="136"/>
      <c r="AF14905" s="136"/>
      <c r="AG14905" s="136"/>
      <c r="AH14905" s="136"/>
      <c r="AI14905" s="136"/>
    </row>
    <row r="14907" spans="5:35" x14ac:dyDescent="0.25">
      <c r="E14907" s="136"/>
      <c r="F14907" s="136"/>
      <c r="G14907" s="136"/>
      <c r="H14907" s="136"/>
      <c r="I14907" s="136"/>
      <c r="J14907" s="136"/>
      <c r="K14907" s="136"/>
      <c r="L14907" s="136"/>
      <c r="M14907" s="136"/>
      <c r="N14907" s="136"/>
      <c r="O14907" s="136"/>
      <c r="P14907" s="136"/>
      <c r="Q14907" s="136"/>
      <c r="R14907" s="136"/>
      <c r="S14907" s="136"/>
      <c r="T14907" s="136"/>
      <c r="U14907" s="136"/>
      <c r="V14907" s="136"/>
      <c r="W14907" s="136"/>
      <c r="X14907" s="136"/>
      <c r="Y14907" s="136"/>
      <c r="Z14907" s="136"/>
      <c r="AA14907" s="136"/>
      <c r="AB14907" s="136"/>
      <c r="AC14907" s="136"/>
      <c r="AD14907" s="136"/>
      <c r="AE14907" s="136"/>
      <c r="AF14907" s="136"/>
      <c r="AG14907" s="136"/>
      <c r="AH14907" s="136"/>
      <c r="AI14907" s="136"/>
    </row>
    <row r="14908" spans="5:35" x14ac:dyDescent="0.25">
      <c r="E14908" s="136"/>
      <c r="F14908" s="136"/>
      <c r="G14908" s="136"/>
      <c r="H14908" s="136"/>
      <c r="I14908" s="136"/>
      <c r="J14908" s="136"/>
      <c r="K14908" s="136"/>
      <c r="L14908" s="136"/>
      <c r="M14908" s="136"/>
      <c r="N14908" s="136"/>
      <c r="O14908" s="136"/>
      <c r="P14908" s="136"/>
      <c r="Q14908" s="136"/>
      <c r="R14908" s="136"/>
      <c r="S14908" s="136"/>
      <c r="T14908" s="136"/>
      <c r="U14908" s="136"/>
      <c r="V14908" s="136"/>
      <c r="W14908" s="136"/>
      <c r="X14908" s="136"/>
      <c r="Y14908" s="136"/>
      <c r="Z14908" s="136"/>
      <c r="AA14908" s="136"/>
      <c r="AB14908" s="136"/>
      <c r="AC14908" s="136"/>
      <c r="AD14908" s="136"/>
      <c r="AE14908" s="136"/>
      <c r="AF14908" s="136"/>
      <c r="AG14908" s="136"/>
      <c r="AH14908" s="136"/>
      <c r="AI14908" s="136"/>
    </row>
    <row r="14909" spans="5:35" x14ac:dyDescent="0.25">
      <c r="E14909" s="136"/>
      <c r="F14909" s="136"/>
      <c r="G14909" s="136"/>
      <c r="H14909" s="136"/>
      <c r="I14909" s="136"/>
      <c r="J14909" s="136"/>
      <c r="K14909" s="136"/>
      <c r="L14909" s="136"/>
      <c r="M14909" s="136"/>
      <c r="N14909" s="136"/>
      <c r="O14909" s="136"/>
      <c r="P14909" s="136"/>
      <c r="Q14909" s="136"/>
      <c r="R14909" s="136"/>
      <c r="S14909" s="136"/>
      <c r="T14909" s="136"/>
      <c r="U14909" s="136"/>
      <c r="V14909" s="136"/>
      <c r="W14909" s="136"/>
      <c r="X14909" s="136"/>
      <c r="Y14909" s="136"/>
      <c r="Z14909" s="136"/>
      <c r="AA14909" s="136"/>
      <c r="AB14909" s="136"/>
      <c r="AC14909" s="136"/>
      <c r="AD14909" s="136"/>
      <c r="AE14909" s="136"/>
      <c r="AF14909" s="136"/>
      <c r="AG14909" s="136"/>
      <c r="AH14909" s="136"/>
      <c r="AI14909" s="136"/>
    </row>
    <row r="14910" spans="5:35" x14ac:dyDescent="0.25">
      <c r="E14910" s="136"/>
      <c r="F14910" s="136"/>
      <c r="G14910" s="136"/>
      <c r="H14910" s="136"/>
      <c r="I14910" s="136"/>
      <c r="J14910" s="136"/>
      <c r="K14910" s="136"/>
      <c r="L14910" s="136"/>
      <c r="M14910" s="136"/>
      <c r="N14910" s="136"/>
      <c r="O14910" s="136"/>
      <c r="P14910" s="136"/>
      <c r="Q14910" s="136"/>
      <c r="R14910" s="136"/>
      <c r="S14910" s="136"/>
      <c r="T14910" s="136"/>
      <c r="U14910" s="136"/>
      <c r="V14910" s="136"/>
      <c r="W14910" s="136"/>
      <c r="X14910" s="136"/>
      <c r="Y14910" s="136"/>
      <c r="Z14910" s="136"/>
      <c r="AA14910" s="136"/>
      <c r="AB14910" s="136"/>
      <c r="AC14910" s="136"/>
      <c r="AD14910" s="136"/>
      <c r="AE14910" s="136"/>
      <c r="AF14910" s="136"/>
      <c r="AG14910" s="136"/>
      <c r="AH14910" s="136"/>
      <c r="AI14910" s="136"/>
    </row>
    <row r="14911" spans="5:35" x14ac:dyDescent="0.25">
      <c r="E14911" s="136"/>
      <c r="F14911" s="136"/>
      <c r="G14911" s="136"/>
      <c r="H14911" s="136"/>
      <c r="I14911" s="136"/>
      <c r="J14911" s="136"/>
      <c r="K14911" s="136"/>
      <c r="L14911" s="136"/>
      <c r="M14911" s="136"/>
      <c r="N14911" s="136"/>
      <c r="O14911" s="136"/>
      <c r="P14911" s="136"/>
      <c r="Q14911" s="136"/>
      <c r="R14911" s="136"/>
      <c r="S14911" s="136"/>
      <c r="T14911" s="136"/>
      <c r="U14911" s="136"/>
      <c r="V14911" s="136"/>
      <c r="W14911" s="136"/>
      <c r="X14911" s="136"/>
      <c r="Y14911" s="136"/>
      <c r="Z14911" s="136"/>
      <c r="AA14911" s="136"/>
      <c r="AB14911" s="136"/>
      <c r="AC14911" s="136"/>
      <c r="AD14911" s="136"/>
      <c r="AE14911" s="136"/>
      <c r="AF14911" s="136"/>
      <c r="AG14911" s="136"/>
      <c r="AH14911" s="136"/>
      <c r="AI14911" s="136"/>
    </row>
    <row r="14912" spans="5:35" x14ac:dyDescent="0.25">
      <c r="E14912" s="136"/>
      <c r="F14912" s="136"/>
      <c r="G14912" s="136"/>
      <c r="H14912" s="136"/>
      <c r="I14912" s="136"/>
      <c r="J14912" s="136"/>
      <c r="K14912" s="136"/>
      <c r="L14912" s="136"/>
      <c r="M14912" s="136"/>
      <c r="N14912" s="136"/>
      <c r="O14912" s="136"/>
      <c r="P14912" s="136"/>
      <c r="Q14912" s="136"/>
      <c r="R14912" s="136"/>
      <c r="S14912" s="136"/>
      <c r="T14912" s="136"/>
      <c r="U14912" s="136"/>
      <c r="V14912" s="136"/>
      <c r="W14912" s="136"/>
      <c r="X14912" s="136"/>
      <c r="Y14912" s="136"/>
      <c r="Z14912" s="136"/>
      <c r="AA14912" s="136"/>
      <c r="AB14912" s="136"/>
      <c r="AC14912" s="136"/>
      <c r="AD14912" s="136"/>
      <c r="AE14912" s="136"/>
      <c r="AF14912" s="136"/>
      <c r="AG14912" s="136"/>
      <c r="AH14912" s="136"/>
      <c r="AI14912" s="136"/>
    </row>
    <row r="14913" spans="5:35" x14ac:dyDescent="0.25">
      <c r="E14913" s="136"/>
      <c r="F14913" s="136"/>
      <c r="G14913" s="136"/>
      <c r="H14913" s="136"/>
      <c r="I14913" s="136"/>
      <c r="J14913" s="136"/>
      <c r="K14913" s="136"/>
      <c r="L14913" s="136"/>
      <c r="M14913" s="136"/>
      <c r="N14913" s="136"/>
      <c r="O14913" s="136"/>
      <c r="P14913" s="136"/>
      <c r="Q14913" s="136"/>
      <c r="R14913" s="136"/>
      <c r="S14913" s="136"/>
      <c r="T14913" s="136"/>
      <c r="U14913" s="136"/>
      <c r="V14913" s="136"/>
      <c r="W14913" s="136"/>
      <c r="X14913" s="136"/>
      <c r="Y14913" s="136"/>
      <c r="Z14913" s="136"/>
      <c r="AA14913" s="136"/>
      <c r="AB14913" s="136"/>
      <c r="AC14913" s="136"/>
      <c r="AD14913" s="136"/>
      <c r="AE14913" s="136"/>
      <c r="AF14913" s="136"/>
      <c r="AG14913" s="136"/>
      <c r="AH14913" s="136"/>
      <c r="AI14913" s="136"/>
    </row>
    <row r="14915" spans="5:35" x14ac:dyDescent="0.25">
      <c r="E14915" s="136"/>
      <c r="F14915" s="136"/>
      <c r="G14915" s="136"/>
      <c r="H14915" s="136"/>
      <c r="I14915" s="136"/>
      <c r="J14915" s="136"/>
      <c r="K14915" s="136"/>
      <c r="L14915" s="136"/>
      <c r="M14915" s="136"/>
      <c r="N14915" s="136"/>
      <c r="O14915" s="136"/>
      <c r="P14915" s="136"/>
      <c r="Q14915" s="136"/>
      <c r="R14915" s="136"/>
      <c r="S14915" s="136"/>
      <c r="T14915" s="136"/>
      <c r="U14915" s="136"/>
      <c r="V14915" s="136"/>
      <c r="W14915" s="136"/>
      <c r="X14915" s="136"/>
      <c r="Y14915" s="136"/>
      <c r="Z14915" s="136"/>
      <c r="AA14915" s="136"/>
      <c r="AB14915" s="136"/>
      <c r="AC14915" s="136"/>
      <c r="AD14915" s="136"/>
      <c r="AE14915" s="136"/>
      <c r="AF14915" s="136"/>
      <c r="AG14915" s="136"/>
      <c r="AH14915" s="136"/>
      <c r="AI14915" s="136"/>
    </row>
    <row r="14916" spans="5:35" x14ac:dyDescent="0.25">
      <c r="E14916" s="136"/>
      <c r="F14916" s="136"/>
      <c r="G14916" s="136"/>
      <c r="H14916" s="136"/>
      <c r="I14916" s="136"/>
      <c r="J14916" s="136"/>
      <c r="K14916" s="136"/>
      <c r="L14916" s="136"/>
      <c r="M14916" s="136"/>
      <c r="N14916" s="136"/>
      <c r="O14916" s="136"/>
      <c r="P14916" s="136"/>
      <c r="Q14916" s="136"/>
      <c r="R14916" s="136"/>
      <c r="S14916" s="136"/>
      <c r="T14916" s="136"/>
      <c r="U14916" s="136"/>
      <c r="V14916" s="136"/>
      <c r="W14916" s="136"/>
      <c r="X14916" s="136"/>
      <c r="Y14916" s="136"/>
      <c r="Z14916" s="136"/>
      <c r="AA14916" s="136"/>
      <c r="AB14916" s="136"/>
      <c r="AC14916" s="136"/>
      <c r="AD14916" s="136"/>
      <c r="AE14916" s="136"/>
      <c r="AF14916" s="136"/>
      <c r="AG14916" s="136"/>
      <c r="AH14916" s="136"/>
      <c r="AI14916" s="136"/>
    </row>
    <row r="14919" spans="5:35" x14ac:dyDescent="0.25">
      <c r="E14919" s="136"/>
      <c r="F14919" s="136"/>
      <c r="G14919" s="136"/>
      <c r="H14919" s="136"/>
      <c r="I14919" s="136"/>
      <c r="J14919" s="136"/>
      <c r="K14919" s="136"/>
      <c r="L14919" s="136"/>
      <c r="M14919" s="136"/>
      <c r="N14919" s="136"/>
      <c r="O14919" s="136"/>
      <c r="P14919" s="136"/>
      <c r="Q14919" s="136"/>
      <c r="R14919" s="136"/>
      <c r="S14919" s="136"/>
      <c r="T14919" s="136"/>
      <c r="U14919" s="136"/>
      <c r="V14919" s="136"/>
      <c r="W14919" s="136"/>
      <c r="X14919" s="136"/>
      <c r="Y14919" s="136"/>
      <c r="Z14919" s="136"/>
      <c r="AA14919" s="136"/>
      <c r="AB14919" s="136"/>
      <c r="AC14919" s="136"/>
      <c r="AD14919" s="136"/>
      <c r="AE14919" s="136"/>
      <c r="AF14919" s="136"/>
      <c r="AG14919" s="136"/>
      <c r="AH14919" s="136"/>
      <c r="AI14919" s="136"/>
    </row>
    <row r="14920" spans="5:35" x14ac:dyDescent="0.25">
      <c r="E14920" s="136"/>
      <c r="F14920" s="136"/>
      <c r="G14920" s="136"/>
      <c r="H14920" s="136"/>
      <c r="I14920" s="136"/>
      <c r="J14920" s="136"/>
      <c r="K14920" s="136"/>
      <c r="L14920" s="136"/>
      <c r="M14920" s="136"/>
      <c r="N14920" s="136"/>
      <c r="O14920" s="136"/>
      <c r="P14920" s="136"/>
      <c r="Q14920" s="136"/>
      <c r="R14920" s="136"/>
      <c r="S14920" s="136"/>
      <c r="T14920" s="136"/>
      <c r="U14920" s="136"/>
      <c r="V14920" s="136"/>
      <c r="W14920" s="136"/>
      <c r="X14920" s="136"/>
      <c r="Y14920" s="136"/>
      <c r="Z14920" s="136"/>
      <c r="AA14920" s="136"/>
      <c r="AB14920" s="136"/>
      <c r="AC14920" s="136"/>
      <c r="AD14920" s="136"/>
      <c r="AE14920" s="136"/>
      <c r="AF14920" s="136"/>
      <c r="AG14920" s="136"/>
      <c r="AH14920" s="136"/>
      <c r="AI14920" s="136"/>
    </row>
    <row r="14921" spans="5:35" x14ac:dyDescent="0.25">
      <c r="E14921" s="136"/>
      <c r="F14921" s="136"/>
      <c r="G14921" s="136"/>
      <c r="H14921" s="136"/>
      <c r="I14921" s="136"/>
      <c r="J14921" s="136"/>
      <c r="K14921" s="136"/>
      <c r="L14921" s="136"/>
      <c r="M14921" s="136"/>
      <c r="N14921" s="136"/>
      <c r="O14921" s="136"/>
      <c r="P14921" s="136"/>
      <c r="Q14921" s="136"/>
      <c r="R14921" s="136"/>
      <c r="S14921" s="136"/>
      <c r="T14921" s="136"/>
      <c r="U14921" s="136"/>
      <c r="V14921" s="136"/>
      <c r="W14921" s="136"/>
      <c r="X14921" s="136"/>
      <c r="Y14921" s="136"/>
      <c r="Z14921" s="136"/>
      <c r="AA14921" s="136"/>
      <c r="AB14921" s="136"/>
      <c r="AC14921" s="136"/>
      <c r="AD14921" s="136"/>
      <c r="AE14921" s="136"/>
      <c r="AF14921" s="136"/>
      <c r="AG14921" s="136"/>
      <c r="AH14921" s="136"/>
      <c r="AI14921" s="136"/>
    </row>
    <row r="14922" spans="5:35" x14ac:dyDescent="0.25">
      <c r="E14922" s="136"/>
      <c r="F14922" s="136"/>
      <c r="G14922" s="136"/>
      <c r="H14922" s="136"/>
      <c r="I14922" s="136"/>
      <c r="J14922" s="136"/>
      <c r="K14922" s="136"/>
      <c r="L14922" s="136"/>
      <c r="M14922" s="136"/>
      <c r="N14922" s="136"/>
      <c r="O14922" s="136"/>
      <c r="P14922" s="136"/>
      <c r="Q14922" s="136"/>
      <c r="R14922" s="136"/>
      <c r="S14922" s="136"/>
      <c r="T14922" s="136"/>
      <c r="U14922" s="136"/>
      <c r="V14922" s="136"/>
      <c r="W14922" s="136"/>
      <c r="X14922" s="136"/>
      <c r="Y14922" s="136"/>
      <c r="Z14922" s="136"/>
      <c r="AA14922" s="136"/>
      <c r="AB14922" s="136"/>
      <c r="AC14922" s="136"/>
      <c r="AD14922" s="136"/>
      <c r="AE14922" s="136"/>
      <c r="AF14922" s="136"/>
      <c r="AG14922" s="136"/>
      <c r="AH14922" s="136"/>
      <c r="AI14922" s="136"/>
    </row>
    <row r="14923" spans="5:35" x14ac:dyDescent="0.25">
      <c r="E14923" s="136"/>
      <c r="F14923" s="136"/>
      <c r="G14923" s="136"/>
      <c r="H14923" s="136"/>
      <c r="I14923" s="136"/>
      <c r="J14923" s="136"/>
      <c r="K14923" s="136"/>
      <c r="L14923" s="136"/>
      <c r="M14923" s="136"/>
      <c r="N14923" s="136"/>
      <c r="O14923" s="136"/>
      <c r="P14923" s="136"/>
      <c r="Q14923" s="136"/>
      <c r="R14923" s="136"/>
      <c r="S14923" s="136"/>
      <c r="T14923" s="136"/>
      <c r="U14923" s="136"/>
      <c r="V14923" s="136"/>
      <c r="W14923" s="136"/>
      <c r="X14923" s="136"/>
      <c r="Y14923" s="136"/>
      <c r="Z14923" s="136"/>
      <c r="AA14923" s="136"/>
      <c r="AB14923" s="136"/>
      <c r="AC14923" s="136"/>
      <c r="AD14923" s="136"/>
      <c r="AE14923" s="136"/>
      <c r="AF14923" s="136"/>
      <c r="AG14923" s="136"/>
      <c r="AH14923" s="136"/>
      <c r="AI14923" s="136"/>
    </row>
    <row r="14924" spans="5:35" x14ac:dyDescent="0.25">
      <c r="E14924" s="136"/>
      <c r="F14924" s="136"/>
      <c r="G14924" s="136"/>
      <c r="H14924" s="136"/>
      <c r="I14924" s="136"/>
      <c r="J14924" s="136"/>
      <c r="K14924" s="136"/>
      <c r="L14924" s="136"/>
      <c r="M14924" s="136"/>
      <c r="N14924" s="136"/>
      <c r="O14924" s="136"/>
      <c r="P14924" s="136"/>
      <c r="Q14924" s="136"/>
      <c r="R14924" s="136"/>
      <c r="S14924" s="136"/>
      <c r="T14924" s="136"/>
      <c r="U14924" s="136"/>
      <c r="V14924" s="136"/>
      <c r="W14924" s="136"/>
      <c r="X14924" s="136"/>
      <c r="Y14924" s="136"/>
      <c r="Z14924" s="136"/>
      <c r="AA14924" s="136"/>
      <c r="AB14924" s="136"/>
      <c r="AC14924" s="136"/>
      <c r="AD14924" s="136"/>
      <c r="AE14924" s="136"/>
      <c r="AF14924" s="136"/>
      <c r="AG14924" s="136"/>
      <c r="AH14924" s="136"/>
      <c r="AI14924" s="136"/>
    </row>
    <row r="14925" spans="5:35" x14ac:dyDescent="0.25">
      <c r="E14925" s="136"/>
      <c r="F14925" s="136"/>
      <c r="G14925" s="136"/>
      <c r="H14925" s="136"/>
      <c r="I14925" s="136"/>
      <c r="J14925" s="136"/>
      <c r="K14925" s="136"/>
      <c r="L14925" s="136"/>
      <c r="M14925" s="136"/>
      <c r="N14925" s="136"/>
      <c r="O14925" s="136"/>
      <c r="P14925" s="136"/>
      <c r="Q14925" s="136"/>
      <c r="R14925" s="136"/>
      <c r="S14925" s="136"/>
      <c r="T14925" s="136"/>
      <c r="U14925" s="136"/>
      <c r="V14925" s="136"/>
      <c r="W14925" s="136"/>
      <c r="X14925" s="136"/>
      <c r="Y14925" s="136"/>
      <c r="Z14925" s="136"/>
      <c r="AA14925" s="136"/>
      <c r="AB14925" s="136"/>
      <c r="AC14925" s="136"/>
      <c r="AD14925" s="136"/>
      <c r="AE14925" s="136"/>
      <c r="AF14925" s="136"/>
      <c r="AG14925" s="136"/>
      <c r="AH14925" s="136"/>
      <c r="AI14925" s="136"/>
    </row>
    <row r="14927" spans="5:35" x14ac:dyDescent="0.25">
      <c r="E14927" s="136"/>
      <c r="F14927" s="136"/>
      <c r="G14927" s="136"/>
      <c r="H14927" s="136"/>
      <c r="I14927" s="136"/>
      <c r="J14927" s="136"/>
      <c r="K14927" s="136"/>
      <c r="L14927" s="136"/>
      <c r="M14927" s="136"/>
      <c r="N14927" s="136"/>
      <c r="O14927" s="136"/>
      <c r="P14927" s="136"/>
      <c r="Q14927" s="136"/>
      <c r="R14927" s="136"/>
      <c r="S14927" s="136"/>
      <c r="T14927" s="136"/>
      <c r="U14927" s="136"/>
      <c r="V14927" s="136"/>
      <c r="W14927" s="136"/>
      <c r="X14927" s="136"/>
      <c r="Y14927" s="136"/>
      <c r="Z14927" s="136"/>
      <c r="AA14927" s="136"/>
      <c r="AB14927" s="136"/>
      <c r="AC14927" s="136"/>
      <c r="AD14927" s="136"/>
      <c r="AE14927" s="136"/>
      <c r="AF14927" s="136"/>
      <c r="AG14927" s="136"/>
      <c r="AH14927" s="136"/>
      <c r="AI14927" s="136"/>
    </row>
    <row r="14928" spans="5:35" x14ac:dyDescent="0.25">
      <c r="E14928" s="136"/>
      <c r="F14928" s="136"/>
      <c r="G14928" s="136"/>
      <c r="H14928" s="136"/>
      <c r="I14928" s="136"/>
      <c r="J14928" s="136"/>
      <c r="K14928" s="136"/>
      <c r="L14928" s="136"/>
      <c r="M14928" s="136"/>
      <c r="N14928" s="136"/>
      <c r="O14928" s="136"/>
      <c r="P14928" s="136"/>
      <c r="Q14928" s="136"/>
      <c r="R14928" s="136"/>
      <c r="S14928" s="136"/>
      <c r="T14928" s="136"/>
      <c r="U14928" s="136"/>
      <c r="V14928" s="136"/>
      <c r="W14928" s="136"/>
      <c r="X14928" s="136"/>
      <c r="Y14928" s="136"/>
      <c r="Z14928" s="136"/>
      <c r="AA14928" s="136"/>
      <c r="AB14928" s="136"/>
      <c r="AC14928" s="136"/>
      <c r="AD14928" s="136"/>
      <c r="AE14928" s="136"/>
      <c r="AF14928" s="136"/>
      <c r="AG14928" s="136"/>
      <c r="AH14928" s="136"/>
      <c r="AI14928" s="136"/>
    </row>
    <row r="14931" spans="5:35" x14ac:dyDescent="0.25">
      <c r="E14931" s="136"/>
      <c r="F14931" s="136"/>
      <c r="G14931" s="136"/>
      <c r="H14931" s="136"/>
      <c r="I14931" s="136"/>
      <c r="J14931" s="136"/>
      <c r="K14931" s="136"/>
      <c r="L14931" s="136"/>
      <c r="M14931" s="136"/>
      <c r="N14931" s="136"/>
      <c r="O14931" s="136"/>
      <c r="P14931" s="136"/>
      <c r="Q14931" s="136"/>
      <c r="R14931" s="136"/>
      <c r="S14931" s="136"/>
      <c r="T14931" s="136"/>
      <c r="U14931" s="136"/>
      <c r="V14931" s="136"/>
      <c r="W14931" s="136"/>
      <c r="X14931" s="136"/>
      <c r="Y14931" s="136"/>
      <c r="Z14931" s="136"/>
      <c r="AA14931" s="136"/>
      <c r="AB14931" s="136"/>
      <c r="AC14931" s="136"/>
      <c r="AD14931" s="136"/>
      <c r="AE14931" s="136"/>
      <c r="AF14931" s="136"/>
      <c r="AG14931" s="136"/>
      <c r="AH14931" s="136"/>
      <c r="AI14931" s="136"/>
    </row>
    <row r="14933" spans="5:35" x14ac:dyDescent="0.25">
      <c r="E14933" s="136"/>
      <c r="F14933" s="136"/>
      <c r="G14933" s="136"/>
      <c r="H14933" s="136"/>
      <c r="I14933" s="136"/>
      <c r="J14933" s="136"/>
      <c r="K14933" s="136"/>
      <c r="L14933" s="136"/>
      <c r="M14933" s="136"/>
      <c r="N14933" s="136"/>
      <c r="O14933" s="136"/>
      <c r="P14933" s="136"/>
      <c r="Q14933" s="136"/>
      <c r="R14933" s="136"/>
      <c r="S14933" s="136"/>
      <c r="T14933" s="136"/>
      <c r="U14933" s="136"/>
      <c r="V14933" s="136"/>
      <c r="W14933" s="136"/>
      <c r="X14933" s="136"/>
      <c r="Y14933" s="136"/>
      <c r="Z14933" s="136"/>
      <c r="AA14933" s="136"/>
      <c r="AB14933" s="136"/>
      <c r="AC14933" s="136"/>
      <c r="AD14933" s="136"/>
      <c r="AE14933" s="136"/>
      <c r="AF14933" s="136"/>
      <c r="AG14933" s="136"/>
      <c r="AH14933" s="136"/>
      <c r="AI14933" s="136"/>
    </row>
    <row r="14934" spans="5:35" x14ac:dyDescent="0.25">
      <c r="E14934" s="136"/>
      <c r="F14934" s="136"/>
      <c r="G14934" s="136"/>
      <c r="H14934" s="136"/>
      <c r="I14934" s="136"/>
      <c r="J14934" s="136"/>
      <c r="K14934" s="136"/>
      <c r="L14934" s="136"/>
      <c r="M14934" s="136"/>
      <c r="N14934" s="136"/>
      <c r="O14934" s="136"/>
      <c r="P14934" s="136"/>
      <c r="Q14934" s="136"/>
      <c r="R14934" s="136"/>
      <c r="S14934" s="136"/>
      <c r="T14934" s="136"/>
      <c r="U14934" s="136"/>
      <c r="V14934" s="136"/>
      <c r="W14934" s="136"/>
      <c r="X14934" s="136"/>
      <c r="Y14934" s="136"/>
      <c r="Z14934" s="136"/>
      <c r="AA14934" s="136"/>
      <c r="AB14934" s="136"/>
      <c r="AC14934" s="136"/>
      <c r="AD14934" s="136"/>
      <c r="AE14934" s="136"/>
      <c r="AF14934" s="136"/>
      <c r="AG14934" s="136"/>
      <c r="AH14934" s="136"/>
      <c r="AI14934" s="136"/>
    </row>
    <row r="14943" spans="5:35" x14ac:dyDescent="0.25">
      <c r="E14943" s="136"/>
      <c r="F14943" s="136"/>
      <c r="G14943" s="136"/>
      <c r="H14943" s="136"/>
      <c r="I14943" s="136"/>
      <c r="J14943" s="136"/>
      <c r="K14943" s="136"/>
      <c r="L14943" s="136"/>
      <c r="M14943" s="136"/>
      <c r="N14943" s="136"/>
      <c r="O14943" s="136"/>
      <c r="P14943" s="136"/>
      <c r="Q14943" s="136"/>
      <c r="R14943" s="136"/>
      <c r="S14943" s="136"/>
      <c r="T14943" s="136"/>
      <c r="U14943" s="136"/>
      <c r="V14943" s="136"/>
      <c r="W14943" s="136"/>
      <c r="X14943" s="136"/>
      <c r="Y14943" s="136"/>
      <c r="Z14943" s="136"/>
      <c r="AA14943" s="136"/>
      <c r="AB14943" s="136"/>
      <c r="AC14943" s="136"/>
      <c r="AD14943" s="136"/>
      <c r="AE14943" s="136"/>
      <c r="AF14943" s="136"/>
      <c r="AG14943" s="136"/>
      <c r="AH14943" s="136"/>
      <c r="AI14943" s="136"/>
    </row>
    <row r="14944" spans="5:35" x14ac:dyDescent="0.25">
      <c r="E14944" s="136"/>
      <c r="F14944" s="136"/>
      <c r="G14944" s="136"/>
      <c r="H14944" s="136"/>
      <c r="I14944" s="136"/>
      <c r="J14944" s="136"/>
      <c r="K14944" s="136"/>
      <c r="L14944" s="136"/>
      <c r="M14944" s="136"/>
      <c r="N14944" s="136"/>
      <c r="O14944" s="136"/>
      <c r="P14944" s="136"/>
      <c r="Q14944" s="136"/>
      <c r="R14944" s="136"/>
      <c r="S14944" s="136"/>
      <c r="T14944" s="136"/>
      <c r="U14944" s="136"/>
      <c r="V14944" s="136"/>
      <c r="W14944" s="136"/>
      <c r="X14944" s="136"/>
      <c r="Y14944" s="136"/>
      <c r="Z14944" s="136"/>
      <c r="AA14944" s="136"/>
      <c r="AB14944" s="136"/>
      <c r="AC14944" s="136"/>
      <c r="AD14944" s="136"/>
      <c r="AE14944" s="136"/>
      <c r="AF14944" s="136"/>
      <c r="AG14944" s="136"/>
      <c r="AH14944" s="136"/>
      <c r="AI14944" s="136"/>
    </row>
    <row r="14945" spans="5:35" x14ac:dyDescent="0.25">
      <c r="E14945" s="136"/>
      <c r="F14945" s="136"/>
      <c r="G14945" s="136"/>
      <c r="H14945" s="136"/>
      <c r="I14945" s="136"/>
      <c r="J14945" s="136"/>
      <c r="K14945" s="136"/>
      <c r="L14945" s="136"/>
      <c r="M14945" s="136"/>
      <c r="N14945" s="136"/>
      <c r="O14945" s="136"/>
      <c r="P14945" s="136"/>
      <c r="Q14945" s="136"/>
      <c r="R14945" s="136"/>
      <c r="S14945" s="136"/>
      <c r="T14945" s="136"/>
      <c r="U14945" s="136"/>
      <c r="V14945" s="136"/>
      <c r="W14945" s="136"/>
      <c r="X14945" s="136"/>
      <c r="Y14945" s="136"/>
      <c r="Z14945" s="136"/>
      <c r="AA14945" s="136"/>
      <c r="AB14945" s="136"/>
      <c r="AC14945" s="136"/>
      <c r="AD14945" s="136"/>
      <c r="AE14945" s="136"/>
      <c r="AF14945" s="136"/>
      <c r="AG14945" s="136"/>
      <c r="AH14945" s="136"/>
      <c r="AI14945" s="136"/>
    </row>
    <row r="14946" spans="5:35" x14ac:dyDescent="0.25">
      <c r="E14946" s="136"/>
      <c r="F14946" s="136"/>
      <c r="G14946" s="136"/>
      <c r="H14946" s="136"/>
      <c r="I14946" s="136"/>
      <c r="J14946" s="136"/>
      <c r="K14946" s="136"/>
      <c r="L14946" s="136"/>
      <c r="M14946" s="136"/>
      <c r="N14946" s="136"/>
      <c r="O14946" s="136"/>
      <c r="P14946" s="136"/>
      <c r="Q14946" s="136"/>
      <c r="R14946" s="136"/>
      <c r="S14946" s="136"/>
      <c r="T14946" s="136"/>
      <c r="U14946" s="136"/>
      <c r="V14946" s="136"/>
      <c r="W14946" s="136"/>
      <c r="X14946" s="136"/>
      <c r="Y14946" s="136"/>
      <c r="Z14946" s="136"/>
      <c r="AA14946" s="136"/>
      <c r="AB14946" s="136"/>
      <c r="AC14946" s="136"/>
      <c r="AD14946" s="136"/>
      <c r="AE14946" s="136"/>
      <c r="AF14946" s="136"/>
      <c r="AG14946" s="136"/>
      <c r="AH14946" s="136"/>
      <c r="AI14946" s="136"/>
    </row>
    <row r="14947" spans="5:35" x14ac:dyDescent="0.25">
      <c r="G14947" s="136"/>
      <c r="H14947" s="136"/>
      <c r="I14947" s="136"/>
      <c r="J14947" s="136"/>
      <c r="K14947" s="136"/>
      <c r="L14947" s="136"/>
      <c r="M14947" s="136"/>
      <c r="N14947" s="136"/>
      <c r="O14947" s="136"/>
      <c r="P14947" s="136"/>
      <c r="Q14947" s="136"/>
      <c r="R14947" s="136"/>
      <c r="S14947" s="136"/>
      <c r="T14947" s="136"/>
      <c r="U14947" s="136"/>
      <c r="V14947" s="136"/>
      <c r="W14947" s="136"/>
      <c r="X14947" s="136"/>
      <c r="Y14947" s="136"/>
      <c r="Z14947" s="136"/>
      <c r="AA14947" s="136"/>
      <c r="AB14947" s="136"/>
      <c r="AC14947" s="136"/>
      <c r="AD14947" s="136"/>
      <c r="AE14947" s="136"/>
      <c r="AF14947" s="136"/>
      <c r="AG14947" s="136"/>
      <c r="AH14947" s="136"/>
      <c r="AI14947" s="136"/>
    </row>
    <row r="14948" spans="5:35" x14ac:dyDescent="0.25">
      <c r="I14948" s="136"/>
      <c r="J14948" s="136"/>
      <c r="K14948" s="136"/>
      <c r="L14948" s="136"/>
      <c r="M14948" s="136"/>
      <c r="N14948" s="136"/>
      <c r="O14948" s="136"/>
      <c r="P14948" s="136"/>
      <c r="Q14948" s="136"/>
      <c r="R14948" s="136"/>
      <c r="S14948" s="136"/>
      <c r="T14948" s="136"/>
      <c r="U14948" s="136"/>
      <c r="V14948" s="136"/>
      <c r="W14948" s="136"/>
      <c r="X14948" s="136"/>
      <c r="Y14948" s="136"/>
      <c r="Z14948" s="136"/>
      <c r="AA14948" s="136"/>
      <c r="AB14948" s="136"/>
      <c r="AC14948" s="136"/>
      <c r="AD14948" s="136"/>
      <c r="AE14948" s="136"/>
      <c r="AF14948" s="136"/>
      <c r="AG14948" s="136"/>
      <c r="AH14948" s="136"/>
      <c r="AI14948" s="136"/>
    </row>
    <row r="14949" spans="5:35" x14ac:dyDescent="0.25">
      <c r="AG14949" s="136"/>
      <c r="AH14949" s="136"/>
      <c r="AI14949" s="136"/>
    </row>
    <row r="14955" spans="5:35" x14ac:dyDescent="0.25">
      <c r="E14955" s="136"/>
      <c r="F14955" s="136"/>
      <c r="G14955" s="136"/>
      <c r="H14955" s="136"/>
      <c r="I14955" s="136"/>
      <c r="J14955" s="136"/>
      <c r="K14955" s="136"/>
      <c r="L14955" s="136"/>
      <c r="M14955" s="136"/>
      <c r="N14955" s="136"/>
      <c r="O14955" s="136"/>
      <c r="P14955" s="136"/>
      <c r="Q14955" s="136"/>
      <c r="R14955" s="136"/>
      <c r="S14955" s="136"/>
      <c r="T14955" s="136"/>
      <c r="U14955" s="136"/>
      <c r="V14955" s="136"/>
      <c r="W14955" s="136"/>
      <c r="X14955" s="136"/>
      <c r="Y14955" s="136"/>
      <c r="Z14955" s="136"/>
      <c r="AA14955" s="136"/>
      <c r="AB14955" s="136"/>
      <c r="AC14955" s="136"/>
      <c r="AD14955" s="136"/>
      <c r="AE14955" s="136"/>
      <c r="AF14955" s="136"/>
      <c r="AG14955" s="136"/>
      <c r="AH14955" s="136"/>
      <c r="AI14955" s="136"/>
    </row>
    <row r="14956" spans="5:35" x14ac:dyDescent="0.25">
      <c r="E14956" s="136"/>
      <c r="F14956" s="136"/>
      <c r="G14956" s="136"/>
      <c r="H14956" s="136"/>
      <c r="I14956" s="136"/>
      <c r="J14956" s="136"/>
      <c r="K14956" s="136"/>
      <c r="L14956" s="136"/>
      <c r="M14956" s="136"/>
      <c r="N14956" s="136"/>
      <c r="O14956" s="136"/>
      <c r="P14956" s="136"/>
      <c r="Q14956" s="136"/>
      <c r="R14956" s="136"/>
      <c r="S14956" s="136"/>
      <c r="T14956" s="136"/>
      <c r="U14956" s="136"/>
      <c r="V14956" s="136"/>
      <c r="W14956" s="136"/>
      <c r="X14956" s="136"/>
      <c r="Y14956" s="136"/>
      <c r="Z14956" s="136"/>
      <c r="AA14956" s="136"/>
      <c r="AB14956" s="136"/>
      <c r="AC14956" s="136"/>
      <c r="AD14956" s="136"/>
      <c r="AE14956" s="136"/>
      <c r="AF14956" s="136"/>
      <c r="AG14956" s="136"/>
      <c r="AH14956" s="136"/>
      <c r="AI14956" s="136"/>
    </row>
    <row r="14957" spans="5:35" x14ac:dyDescent="0.25">
      <c r="E14957" s="136"/>
      <c r="F14957" s="136"/>
      <c r="G14957" s="136"/>
      <c r="H14957" s="136"/>
      <c r="I14957" s="136"/>
      <c r="J14957" s="136"/>
      <c r="K14957" s="136"/>
      <c r="L14957" s="136"/>
      <c r="M14957" s="136"/>
      <c r="N14957" s="136"/>
      <c r="O14957" s="136"/>
      <c r="P14957" s="136"/>
      <c r="Q14957" s="136"/>
      <c r="R14957" s="136"/>
      <c r="S14957" s="136"/>
      <c r="T14957" s="136"/>
      <c r="U14957" s="136"/>
      <c r="V14957" s="136"/>
      <c r="W14957" s="136"/>
      <c r="X14957" s="136"/>
      <c r="Y14957" s="136"/>
      <c r="Z14957" s="136"/>
      <c r="AA14957" s="136"/>
      <c r="AB14957" s="136"/>
      <c r="AC14957" s="136"/>
      <c r="AD14957" s="136"/>
      <c r="AE14957" s="136"/>
      <c r="AF14957" s="136"/>
      <c r="AG14957" s="136"/>
      <c r="AH14957" s="136"/>
      <c r="AI14957" s="136"/>
    </row>
    <row r="14958" spans="5:35" x14ac:dyDescent="0.25">
      <c r="E14958" s="136"/>
      <c r="F14958" s="136"/>
      <c r="G14958" s="136"/>
      <c r="H14958" s="136"/>
      <c r="I14958" s="136"/>
      <c r="J14958" s="136"/>
      <c r="K14958" s="136"/>
      <c r="L14958" s="136"/>
      <c r="M14958" s="136"/>
      <c r="N14958" s="136"/>
      <c r="O14958" s="136"/>
      <c r="P14958" s="136"/>
      <c r="Q14958" s="136"/>
      <c r="R14958" s="136"/>
      <c r="S14958" s="136"/>
      <c r="T14958" s="136"/>
      <c r="U14958" s="136"/>
      <c r="V14958" s="136"/>
      <c r="W14958" s="136"/>
      <c r="X14958" s="136"/>
      <c r="Y14958" s="136"/>
      <c r="Z14958" s="136"/>
      <c r="AA14958" s="136"/>
      <c r="AB14958" s="136"/>
      <c r="AC14958" s="136"/>
      <c r="AD14958" s="136"/>
      <c r="AE14958" s="136"/>
      <c r="AF14958" s="136"/>
      <c r="AG14958" s="136"/>
      <c r="AH14958" s="136"/>
      <c r="AI14958" s="136"/>
    </row>
    <row r="14959" spans="5:35" x14ac:dyDescent="0.25">
      <c r="T14959" s="136"/>
      <c r="U14959" s="136"/>
      <c r="V14959" s="136"/>
      <c r="W14959" s="136"/>
      <c r="X14959" s="136"/>
      <c r="Y14959" s="136"/>
      <c r="Z14959" s="136"/>
      <c r="AA14959" s="136"/>
      <c r="AB14959" s="136"/>
      <c r="AC14959" s="136"/>
      <c r="AD14959" s="136"/>
      <c r="AE14959" s="136"/>
      <c r="AF14959" s="136"/>
      <c r="AG14959" s="136"/>
      <c r="AH14959" s="136"/>
      <c r="AI14959" s="136"/>
    </row>
    <row r="14960" spans="5:35" x14ac:dyDescent="0.25">
      <c r="X14960" s="136"/>
      <c r="Y14960" s="136"/>
      <c r="Z14960" s="136"/>
      <c r="AA14960" s="136"/>
      <c r="AB14960" s="136"/>
      <c r="AC14960" s="136"/>
      <c r="AD14960" s="136"/>
      <c r="AE14960" s="136"/>
      <c r="AF14960" s="136"/>
      <c r="AG14960" s="136"/>
      <c r="AH14960" s="136"/>
      <c r="AI14960" s="136"/>
    </row>
    <row r="14967" spans="5:35" x14ac:dyDescent="0.25">
      <c r="E14967" s="136"/>
      <c r="F14967" s="136"/>
      <c r="G14967" s="136"/>
      <c r="H14967" s="136"/>
      <c r="I14967" s="136"/>
      <c r="J14967" s="136"/>
      <c r="K14967" s="136"/>
      <c r="L14967" s="136"/>
      <c r="M14967" s="136"/>
      <c r="N14967" s="136"/>
      <c r="O14967" s="136"/>
      <c r="P14967" s="136"/>
      <c r="Q14967" s="136"/>
      <c r="R14967" s="136"/>
      <c r="S14967" s="136"/>
      <c r="T14967" s="136"/>
      <c r="U14967" s="136"/>
      <c r="V14967" s="136"/>
      <c r="W14967" s="136"/>
      <c r="X14967" s="136"/>
      <c r="Y14967" s="136"/>
      <c r="Z14967" s="136"/>
      <c r="AA14967" s="136"/>
      <c r="AB14967" s="136"/>
      <c r="AC14967" s="136"/>
      <c r="AD14967" s="136"/>
      <c r="AE14967" s="136"/>
      <c r="AF14967" s="136"/>
      <c r="AG14967" s="136"/>
      <c r="AH14967" s="136"/>
      <c r="AI14967" s="136"/>
    </row>
    <row r="14968" spans="5:35" x14ac:dyDescent="0.25">
      <c r="E14968" s="136"/>
      <c r="F14968" s="136"/>
      <c r="G14968" s="136"/>
      <c r="H14968" s="136"/>
      <c r="I14968" s="136"/>
      <c r="J14968" s="136"/>
      <c r="K14968" s="136"/>
      <c r="L14968" s="136"/>
      <c r="M14968" s="136"/>
      <c r="N14968" s="136"/>
      <c r="O14968" s="136"/>
      <c r="P14968" s="136"/>
      <c r="Q14968" s="136"/>
      <c r="R14968" s="136"/>
      <c r="S14968" s="136"/>
      <c r="T14968" s="136"/>
      <c r="U14968" s="136"/>
      <c r="V14968" s="136"/>
      <c r="W14968" s="136"/>
      <c r="X14968" s="136"/>
      <c r="Y14968" s="136"/>
      <c r="Z14968" s="136"/>
      <c r="AA14968" s="136"/>
      <c r="AB14968" s="136"/>
      <c r="AC14968" s="136"/>
      <c r="AD14968" s="136"/>
      <c r="AE14968" s="136"/>
      <c r="AF14968" s="136"/>
      <c r="AG14968" s="136"/>
      <c r="AH14968" s="136"/>
      <c r="AI14968" s="136"/>
    </row>
    <row r="14969" spans="5:35" x14ac:dyDescent="0.25">
      <c r="E14969" s="136"/>
      <c r="F14969" s="136"/>
      <c r="G14969" s="136"/>
      <c r="H14969" s="136"/>
      <c r="I14969" s="136"/>
      <c r="J14969" s="136"/>
      <c r="K14969" s="136"/>
      <c r="L14969" s="136"/>
      <c r="M14969" s="136"/>
      <c r="N14969" s="136"/>
      <c r="O14969" s="136"/>
      <c r="P14969" s="136"/>
      <c r="Q14969" s="136"/>
      <c r="R14969" s="136"/>
      <c r="S14969" s="136"/>
      <c r="T14969" s="136"/>
      <c r="U14969" s="136"/>
      <c r="V14969" s="136"/>
      <c r="W14969" s="136"/>
      <c r="X14969" s="136"/>
      <c r="Y14969" s="136"/>
      <c r="Z14969" s="136"/>
      <c r="AA14969" s="136"/>
      <c r="AB14969" s="136"/>
      <c r="AC14969" s="136"/>
      <c r="AD14969" s="136"/>
      <c r="AE14969" s="136"/>
      <c r="AF14969" s="136"/>
      <c r="AG14969" s="136"/>
      <c r="AH14969" s="136"/>
      <c r="AI14969" s="136"/>
    </row>
    <row r="14970" spans="5:35" x14ac:dyDescent="0.25">
      <c r="E14970" s="136"/>
      <c r="F14970" s="136"/>
      <c r="G14970" s="136"/>
      <c r="H14970" s="136"/>
      <c r="I14970" s="136"/>
      <c r="J14970" s="136"/>
      <c r="K14970" s="136"/>
      <c r="L14970" s="136"/>
      <c r="M14970" s="136"/>
      <c r="N14970" s="136"/>
      <c r="O14970" s="136"/>
      <c r="P14970" s="136"/>
      <c r="Q14970" s="136"/>
      <c r="R14970" s="136"/>
      <c r="S14970" s="136"/>
      <c r="T14970" s="136"/>
      <c r="U14970" s="136"/>
      <c r="V14970" s="136"/>
      <c r="W14970" s="136"/>
      <c r="X14970" s="136"/>
      <c r="Y14970" s="136"/>
      <c r="Z14970" s="136"/>
      <c r="AA14970" s="136"/>
      <c r="AB14970" s="136"/>
      <c r="AC14970" s="136"/>
      <c r="AD14970" s="136"/>
      <c r="AE14970" s="136"/>
      <c r="AF14970" s="136"/>
      <c r="AG14970" s="136"/>
      <c r="AH14970" s="136"/>
      <c r="AI14970" s="136"/>
    </row>
    <row r="14971" spans="5:35" x14ac:dyDescent="0.25">
      <c r="E14971" s="136"/>
      <c r="F14971" s="136"/>
      <c r="G14971" s="136"/>
      <c r="H14971" s="136"/>
      <c r="I14971" s="136"/>
      <c r="J14971" s="136"/>
      <c r="K14971" s="136"/>
      <c r="L14971" s="136"/>
      <c r="M14971" s="136"/>
      <c r="N14971" s="136"/>
      <c r="O14971" s="136"/>
      <c r="P14971" s="136"/>
      <c r="Q14971" s="136"/>
      <c r="R14971" s="136"/>
      <c r="S14971" s="136"/>
      <c r="T14971" s="136"/>
      <c r="U14971" s="136"/>
      <c r="V14971" s="136"/>
      <c r="W14971" s="136"/>
      <c r="X14971" s="136"/>
      <c r="Y14971" s="136"/>
      <c r="Z14971" s="136"/>
      <c r="AA14971" s="136"/>
      <c r="AB14971" s="136"/>
      <c r="AC14971" s="136"/>
      <c r="AD14971" s="136"/>
      <c r="AE14971" s="136"/>
      <c r="AF14971" s="136"/>
      <c r="AG14971" s="136"/>
      <c r="AH14971" s="136"/>
      <c r="AI14971" s="136"/>
    </row>
    <row r="14972" spans="5:35" x14ac:dyDescent="0.25">
      <c r="E14972" s="136"/>
      <c r="F14972" s="136"/>
      <c r="G14972" s="136"/>
      <c r="H14972" s="136"/>
      <c r="I14972" s="136"/>
      <c r="J14972" s="136"/>
      <c r="K14972" s="136"/>
      <c r="L14972" s="136"/>
      <c r="M14972" s="136"/>
      <c r="N14972" s="136"/>
      <c r="O14972" s="136"/>
      <c r="P14972" s="136"/>
      <c r="Q14972" s="136"/>
      <c r="R14972" s="136"/>
      <c r="S14972" s="136"/>
      <c r="T14972" s="136"/>
      <c r="U14972" s="136"/>
      <c r="V14972" s="136"/>
      <c r="W14972" s="136"/>
      <c r="X14972" s="136"/>
      <c r="Y14972" s="136"/>
      <c r="Z14972" s="136"/>
      <c r="AA14972" s="136"/>
      <c r="AB14972" s="136"/>
      <c r="AC14972" s="136"/>
      <c r="AD14972" s="136"/>
      <c r="AE14972" s="136"/>
      <c r="AF14972" s="136"/>
      <c r="AG14972" s="136"/>
      <c r="AH14972" s="136"/>
      <c r="AI14972" s="136"/>
    </row>
    <row r="14973" spans="5:35" x14ac:dyDescent="0.25">
      <c r="E14973" s="136"/>
      <c r="F14973" s="136"/>
      <c r="G14973" s="136"/>
      <c r="H14973" s="136"/>
      <c r="I14973" s="136"/>
      <c r="J14973" s="136"/>
      <c r="K14973" s="136"/>
      <c r="L14973" s="136"/>
      <c r="M14973" s="136"/>
      <c r="N14973" s="136"/>
      <c r="O14973" s="136"/>
      <c r="P14973" s="136"/>
      <c r="Q14973" s="136"/>
      <c r="R14973" s="136"/>
      <c r="S14973" s="136"/>
      <c r="T14973" s="136"/>
      <c r="U14973" s="136"/>
      <c r="V14973" s="136"/>
      <c r="W14973" s="136"/>
      <c r="X14973" s="136"/>
      <c r="Y14973" s="136"/>
      <c r="Z14973" s="136"/>
      <c r="AA14973" s="136"/>
      <c r="AB14973" s="136"/>
      <c r="AC14973" s="136"/>
      <c r="AD14973" s="136"/>
      <c r="AE14973" s="136"/>
      <c r="AF14973" s="136"/>
      <c r="AG14973" s="136"/>
      <c r="AH14973" s="136"/>
      <c r="AI14973" s="136"/>
    </row>
    <row r="14975" spans="5:35" x14ac:dyDescent="0.25">
      <c r="E14975" s="136"/>
      <c r="F14975" s="136"/>
      <c r="G14975" s="136"/>
      <c r="H14975" s="136"/>
      <c r="I14975" s="136"/>
      <c r="J14975" s="136"/>
      <c r="K14975" s="136"/>
      <c r="L14975" s="136"/>
      <c r="M14975" s="136"/>
      <c r="N14975" s="136"/>
      <c r="O14975" s="136"/>
      <c r="P14975" s="136"/>
      <c r="Q14975" s="136"/>
      <c r="R14975" s="136"/>
      <c r="S14975" s="136"/>
      <c r="T14975" s="136"/>
      <c r="U14975" s="136"/>
      <c r="V14975" s="136"/>
      <c r="W14975" s="136"/>
      <c r="X14975" s="136"/>
      <c r="Y14975" s="136"/>
      <c r="Z14975" s="136"/>
      <c r="AA14975" s="136"/>
      <c r="AB14975" s="136"/>
      <c r="AC14975" s="136"/>
      <c r="AD14975" s="136"/>
      <c r="AE14975" s="136"/>
      <c r="AF14975" s="136"/>
      <c r="AG14975" s="136"/>
      <c r="AH14975" s="136"/>
      <c r="AI14975" s="136"/>
    </row>
    <row r="14976" spans="5:35" x14ac:dyDescent="0.25">
      <c r="E14976" s="136"/>
      <c r="F14976" s="136"/>
      <c r="G14976" s="136"/>
      <c r="H14976" s="136"/>
      <c r="I14976" s="136"/>
      <c r="J14976" s="136"/>
      <c r="K14976" s="136"/>
      <c r="L14976" s="136"/>
      <c r="M14976" s="136"/>
      <c r="N14976" s="136"/>
      <c r="O14976" s="136"/>
      <c r="P14976" s="136"/>
      <c r="Q14976" s="136"/>
      <c r="R14976" s="136"/>
      <c r="S14976" s="136"/>
      <c r="T14976" s="136"/>
      <c r="U14976" s="136"/>
      <c r="V14976" s="136"/>
      <c r="W14976" s="136"/>
      <c r="X14976" s="136"/>
      <c r="Y14976" s="136"/>
      <c r="Z14976" s="136"/>
      <c r="AA14976" s="136"/>
      <c r="AB14976" s="136"/>
      <c r="AC14976" s="136"/>
      <c r="AD14976" s="136"/>
      <c r="AE14976" s="136"/>
      <c r="AF14976" s="136"/>
      <c r="AG14976" s="136"/>
      <c r="AH14976" s="136"/>
      <c r="AI14976" s="136"/>
    </row>
    <row r="14979" spans="5:35" x14ac:dyDescent="0.25">
      <c r="E14979" s="136"/>
      <c r="F14979" s="136"/>
      <c r="G14979" s="136"/>
      <c r="H14979" s="136"/>
      <c r="I14979" s="136"/>
      <c r="J14979" s="136"/>
      <c r="K14979" s="136"/>
      <c r="L14979" s="136"/>
      <c r="M14979" s="136"/>
      <c r="N14979" s="136"/>
      <c r="O14979" s="136"/>
      <c r="P14979" s="136"/>
      <c r="Q14979" s="136"/>
      <c r="R14979" s="136"/>
      <c r="S14979" s="136"/>
      <c r="T14979" s="136"/>
      <c r="U14979" s="136"/>
      <c r="V14979" s="136"/>
      <c r="W14979" s="136"/>
      <c r="X14979" s="136"/>
      <c r="Y14979" s="136"/>
      <c r="Z14979" s="136"/>
      <c r="AA14979" s="136"/>
      <c r="AB14979" s="136"/>
      <c r="AC14979" s="136"/>
      <c r="AD14979" s="136"/>
      <c r="AE14979" s="136"/>
      <c r="AF14979" s="136"/>
      <c r="AG14979" s="136"/>
      <c r="AH14979" s="136"/>
      <c r="AI14979" s="136"/>
    </row>
    <row r="14980" spans="5:35" x14ac:dyDescent="0.25">
      <c r="E14980" s="136"/>
      <c r="F14980" s="136"/>
      <c r="G14980" s="136"/>
      <c r="H14980" s="136"/>
      <c r="I14980" s="136"/>
      <c r="J14980" s="136"/>
      <c r="K14980" s="136"/>
      <c r="L14980" s="136"/>
      <c r="M14980" s="136"/>
      <c r="N14980" s="136"/>
      <c r="O14980" s="136"/>
      <c r="P14980" s="136"/>
      <c r="Q14980" s="136"/>
      <c r="R14980" s="136"/>
      <c r="S14980" s="136"/>
      <c r="T14980" s="136"/>
      <c r="U14980" s="136"/>
      <c r="V14980" s="136"/>
      <c r="W14980" s="136"/>
      <c r="X14980" s="136"/>
      <c r="Y14980" s="136"/>
      <c r="Z14980" s="136"/>
      <c r="AA14980" s="136"/>
      <c r="AB14980" s="136"/>
      <c r="AC14980" s="136"/>
      <c r="AD14980" s="136"/>
      <c r="AE14980" s="136"/>
      <c r="AF14980" s="136"/>
      <c r="AG14980" s="136"/>
      <c r="AH14980" s="136"/>
      <c r="AI14980" s="136"/>
    </row>
    <row r="14981" spans="5:35" x14ac:dyDescent="0.25">
      <c r="E14981" s="136"/>
      <c r="F14981" s="136"/>
      <c r="G14981" s="136"/>
      <c r="H14981" s="136"/>
      <c r="I14981" s="136"/>
      <c r="J14981" s="136"/>
      <c r="K14981" s="136"/>
      <c r="L14981" s="136"/>
      <c r="M14981" s="136"/>
      <c r="N14981" s="136"/>
      <c r="O14981" s="136"/>
      <c r="P14981" s="136"/>
      <c r="Q14981" s="136"/>
      <c r="R14981" s="136"/>
      <c r="S14981" s="136"/>
      <c r="T14981" s="136"/>
      <c r="U14981" s="136"/>
      <c r="V14981" s="136"/>
      <c r="W14981" s="136"/>
      <c r="X14981" s="136"/>
      <c r="Y14981" s="136"/>
      <c r="Z14981" s="136"/>
      <c r="AA14981" s="136"/>
      <c r="AB14981" s="136"/>
      <c r="AC14981" s="136"/>
      <c r="AD14981" s="136"/>
      <c r="AE14981" s="136"/>
      <c r="AF14981" s="136"/>
      <c r="AG14981" s="136"/>
      <c r="AH14981" s="136"/>
      <c r="AI14981" s="136"/>
    </row>
    <row r="14982" spans="5:35" x14ac:dyDescent="0.25">
      <c r="E14982" s="136"/>
      <c r="F14982" s="136"/>
      <c r="G14982" s="136"/>
      <c r="H14982" s="136"/>
      <c r="I14982" s="136"/>
      <c r="J14982" s="136"/>
      <c r="K14982" s="136"/>
      <c r="L14982" s="136"/>
      <c r="M14982" s="136"/>
      <c r="N14982" s="136"/>
      <c r="O14982" s="136"/>
      <c r="P14982" s="136"/>
      <c r="Q14982" s="136"/>
      <c r="R14982" s="136"/>
      <c r="S14982" s="136"/>
      <c r="T14982" s="136"/>
      <c r="U14982" s="136"/>
      <c r="V14982" s="136"/>
      <c r="W14982" s="136"/>
      <c r="X14982" s="136"/>
      <c r="Y14982" s="136"/>
      <c r="Z14982" s="136"/>
      <c r="AA14982" s="136"/>
      <c r="AB14982" s="136"/>
      <c r="AC14982" s="136"/>
      <c r="AD14982" s="136"/>
      <c r="AE14982" s="136"/>
      <c r="AF14982" s="136"/>
      <c r="AG14982" s="136"/>
      <c r="AH14982" s="136"/>
      <c r="AI14982" s="136"/>
    </row>
    <row r="14983" spans="5:35" x14ac:dyDescent="0.25">
      <c r="E14983" s="136"/>
      <c r="F14983" s="136"/>
      <c r="G14983" s="136"/>
      <c r="H14983" s="136"/>
      <c r="I14983" s="136"/>
      <c r="J14983" s="136"/>
      <c r="K14983" s="136"/>
      <c r="L14983" s="136"/>
      <c r="M14983" s="136"/>
      <c r="N14983" s="136"/>
      <c r="O14983" s="136"/>
      <c r="P14983" s="136"/>
      <c r="Q14983" s="136"/>
      <c r="R14983" s="136"/>
      <c r="S14983" s="136"/>
      <c r="T14983" s="136"/>
      <c r="U14983" s="136"/>
      <c r="V14983" s="136"/>
      <c r="W14983" s="136"/>
      <c r="X14983" s="136"/>
      <c r="Y14983" s="136"/>
      <c r="Z14983" s="136"/>
      <c r="AA14983" s="136"/>
      <c r="AB14983" s="136"/>
      <c r="AC14983" s="136"/>
      <c r="AD14983" s="136"/>
      <c r="AE14983" s="136"/>
      <c r="AF14983" s="136"/>
      <c r="AG14983" s="136"/>
      <c r="AH14983" s="136"/>
      <c r="AI14983" s="136"/>
    </row>
    <row r="14984" spans="5:35" x14ac:dyDescent="0.25">
      <c r="F14984" s="136"/>
      <c r="G14984" s="136"/>
      <c r="H14984" s="136"/>
      <c r="I14984" s="136"/>
      <c r="J14984" s="136"/>
      <c r="K14984" s="136"/>
      <c r="L14984" s="136"/>
      <c r="M14984" s="136"/>
      <c r="N14984" s="136"/>
      <c r="O14984" s="136"/>
      <c r="P14984" s="136"/>
      <c r="Q14984" s="136"/>
      <c r="R14984" s="136"/>
      <c r="S14984" s="136"/>
      <c r="T14984" s="136"/>
      <c r="U14984" s="136"/>
      <c r="V14984" s="136"/>
      <c r="W14984" s="136"/>
      <c r="X14984" s="136"/>
      <c r="Y14984" s="136"/>
      <c r="Z14984" s="136"/>
      <c r="AA14984" s="136"/>
      <c r="AB14984" s="136"/>
      <c r="AC14984" s="136"/>
      <c r="AD14984" s="136"/>
      <c r="AE14984" s="136"/>
      <c r="AF14984" s="136"/>
      <c r="AG14984" s="136"/>
      <c r="AH14984" s="136"/>
      <c r="AI14984" s="136"/>
    </row>
    <row r="14985" spans="5:35" x14ac:dyDescent="0.25">
      <c r="AH14985" s="136"/>
      <c r="AI14985" s="136"/>
    </row>
    <row r="14991" spans="5:35" x14ac:dyDescent="0.25">
      <c r="E14991" s="136"/>
      <c r="F14991" s="136"/>
      <c r="G14991" s="136"/>
      <c r="H14991" s="136"/>
      <c r="I14991" s="136"/>
      <c r="J14991" s="136"/>
      <c r="K14991" s="136"/>
      <c r="L14991" s="136"/>
      <c r="M14991" s="136"/>
      <c r="N14991" s="136"/>
      <c r="O14991" s="136"/>
      <c r="P14991" s="136"/>
      <c r="Q14991" s="136"/>
      <c r="R14991" s="136"/>
      <c r="S14991" s="136"/>
      <c r="T14991" s="136"/>
      <c r="U14991" s="136"/>
      <c r="V14991" s="136"/>
      <c r="W14991" s="136"/>
      <c r="X14991" s="136"/>
      <c r="Y14991" s="136"/>
      <c r="Z14991" s="136"/>
      <c r="AA14991" s="136"/>
      <c r="AB14991" s="136"/>
      <c r="AC14991" s="136"/>
      <c r="AD14991" s="136"/>
      <c r="AE14991" s="136"/>
      <c r="AF14991" s="136"/>
      <c r="AG14991" s="136"/>
      <c r="AH14991" s="136"/>
      <c r="AI14991" s="136"/>
    </row>
    <row r="14992" spans="5:35" x14ac:dyDescent="0.25">
      <c r="E14992" s="136"/>
      <c r="F14992" s="136"/>
      <c r="G14992" s="136"/>
      <c r="H14992" s="136"/>
      <c r="I14992" s="136"/>
      <c r="J14992" s="136"/>
      <c r="K14992" s="136"/>
      <c r="L14992" s="136"/>
      <c r="M14992" s="136"/>
      <c r="N14992" s="136"/>
      <c r="O14992" s="136"/>
      <c r="P14992" s="136"/>
      <c r="Q14992" s="136"/>
      <c r="R14992" s="136"/>
      <c r="S14992" s="136"/>
      <c r="T14992" s="136"/>
      <c r="U14992" s="136"/>
      <c r="V14992" s="136"/>
      <c r="W14992" s="136"/>
      <c r="X14992" s="136"/>
      <c r="Y14992" s="136"/>
      <c r="Z14992" s="136"/>
      <c r="AA14992" s="136"/>
      <c r="AB14992" s="136"/>
      <c r="AC14992" s="136"/>
      <c r="AD14992" s="136"/>
      <c r="AE14992" s="136"/>
      <c r="AF14992" s="136"/>
      <c r="AG14992" s="136"/>
      <c r="AH14992" s="136"/>
      <c r="AI14992" s="136"/>
    </row>
    <row r="14993" spans="5:35" x14ac:dyDescent="0.25">
      <c r="E14993" s="136"/>
      <c r="F14993" s="136"/>
      <c r="G14993" s="136"/>
      <c r="H14993" s="136"/>
      <c r="I14993" s="136"/>
      <c r="J14993" s="136"/>
      <c r="K14993" s="136"/>
      <c r="L14993" s="136"/>
      <c r="M14993" s="136"/>
      <c r="N14993" s="136"/>
      <c r="O14993" s="136"/>
      <c r="P14993" s="136"/>
      <c r="Q14993" s="136"/>
      <c r="R14993" s="136"/>
      <c r="S14993" s="136"/>
      <c r="T14993" s="136"/>
      <c r="U14993" s="136"/>
      <c r="V14993" s="136"/>
      <c r="W14993" s="136"/>
      <c r="X14993" s="136"/>
      <c r="Y14993" s="136"/>
      <c r="Z14993" s="136"/>
      <c r="AA14993" s="136"/>
      <c r="AB14993" s="136"/>
      <c r="AC14993" s="136"/>
      <c r="AD14993" s="136"/>
      <c r="AE14993" s="136"/>
      <c r="AF14993" s="136"/>
      <c r="AG14993" s="136"/>
      <c r="AH14993" s="136"/>
      <c r="AI14993" s="136"/>
    </row>
    <row r="14994" spans="5:35" x14ac:dyDescent="0.25">
      <c r="E14994" s="136"/>
      <c r="F14994" s="136"/>
      <c r="G14994" s="136"/>
      <c r="H14994" s="136"/>
      <c r="I14994" s="136"/>
      <c r="J14994" s="136"/>
      <c r="K14994" s="136"/>
      <c r="L14994" s="136"/>
      <c r="M14994" s="136"/>
      <c r="N14994" s="136"/>
      <c r="O14994" s="136"/>
      <c r="P14994" s="136"/>
      <c r="Q14994" s="136"/>
      <c r="R14994" s="136"/>
      <c r="S14994" s="136"/>
      <c r="T14994" s="136"/>
      <c r="U14994" s="136"/>
      <c r="V14994" s="136"/>
      <c r="W14994" s="136"/>
      <c r="X14994" s="136"/>
      <c r="Y14994" s="136"/>
      <c r="Z14994" s="136"/>
      <c r="AA14994" s="136"/>
      <c r="AB14994" s="136"/>
      <c r="AC14994" s="136"/>
      <c r="AD14994" s="136"/>
      <c r="AE14994" s="136"/>
      <c r="AF14994" s="136"/>
      <c r="AG14994" s="136"/>
      <c r="AH14994" s="136"/>
      <c r="AI14994" s="136"/>
    </row>
    <row r="14995" spans="5:35" x14ac:dyDescent="0.25">
      <c r="E14995" s="136"/>
      <c r="F14995" s="136"/>
      <c r="G14995" s="136"/>
      <c r="H14995" s="136"/>
      <c r="I14995" s="136"/>
      <c r="J14995" s="136"/>
      <c r="K14995" s="136"/>
      <c r="L14995" s="136"/>
      <c r="M14995" s="136"/>
      <c r="N14995" s="136"/>
      <c r="O14995" s="136"/>
      <c r="P14995" s="136"/>
      <c r="Q14995" s="136"/>
      <c r="R14995" s="136"/>
      <c r="S14995" s="136"/>
      <c r="T14995" s="136"/>
      <c r="U14995" s="136"/>
      <c r="V14995" s="136"/>
      <c r="W14995" s="136"/>
      <c r="X14995" s="136"/>
      <c r="Y14995" s="136"/>
      <c r="Z14995" s="136"/>
      <c r="AA14995" s="136"/>
      <c r="AB14995" s="136"/>
      <c r="AC14995" s="136"/>
      <c r="AD14995" s="136"/>
      <c r="AE14995" s="136"/>
      <c r="AF14995" s="136"/>
      <c r="AG14995" s="136"/>
      <c r="AH14995" s="136"/>
      <c r="AI14995" s="136"/>
    </row>
    <row r="14996" spans="5:35" x14ac:dyDescent="0.25">
      <c r="E14996" s="136"/>
      <c r="F14996" s="136"/>
      <c r="G14996" s="136"/>
      <c r="H14996" s="136"/>
      <c r="I14996" s="136"/>
      <c r="J14996" s="136"/>
      <c r="K14996" s="136"/>
      <c r="L14996" s="136"/>
      <c r="M14996" s="136"/>
      <c r="N14996" s="136"/>
      <c r="O14996" s="136"/>
      <c r="P14996" s="136"/>
      <c r="Q14996" s="136"/>
      <c r="R14996" s="136"/>
      <c r="S14996" s="136"/>
      <c r="T14996" s="136"/>
      <c r="U14996" s="136"/>
      <c r="V14996" s="136"/>
      <c r="W14996" s="136"/>
      <c r="X14996" s="136"/>
      <c r="Y14996" s="136"/>
      <c r="Z14996" s="136"/>
      <c r="AA14996" s="136"/>
      <c r="AB14996" s="136"/>
      <c r="AC14996" s="136"/>
      <c r="AD14996" s="136"/>
      <c r="AE14996" s="136"/>
      <c r="AF14996" s="136"/>
      <c r="AG14996" s="136"/>
      <c r="AH14996" s="136"/>
      <c r="AI14996" s="136"/>
    </row>
    <row r="14997" spans="5:35" x14ac:dyDescent="0.25">
      <c r="E14997" s="136"/>
      <c r="F14997" s="136"/>
      <c r="G14997" s="136"/>
      <c r="H14997" s="136"/>
      <c r="I14997" s="136"/>
      <c r="J14997" s="136"/>
      <c r="K14997" s="136"/>
      <c r="L14997" s="136"/>
      <c r="M14997" s="136"/>
      <c r="N14997" s="136"/>
      <c r="O14997" s="136"/>
      <c r="P14997" s="136"/>
      <c r="Q14997" s="136"/>
      <c r="R14997" s="136"/>
      <c r="S14997" s="136"/>
      <c r="T14997" s="136"/>
      <c r="U14997" s="136"/>
      <c r="V14997" s="136"/>
      <c r="W14997" s="136"/>
      <c r="X14997" s="136"/>
      <c r="Y14997" s="136"/>
      <c r="Z14997" s="136"/>
      <c r="AA14997" s="136"/>
      <c r="AB14997" s="136"/>
      <c r="AC14997" s="136"/>
      <c r="AD14997" s="136"/>
      <c r="AE14997" s="136"/>
      <c r="AF14997" s="136"/>
      <c r="AG14997" s="136"/>
      <c r="AH14997" s="136"/>
      <c r="AI14997" s="136"/>
    </row>
    <row r="14999" spans="5:35" x14ac:dyDescent="0.25">
      <c r="AH14999" s="136"/>
      <c r="AI14999" s="136"/>
    </row>
    <row r="15000" spans="5:35" x14ac:dyDescent="0.25">
      <c r="AC15000" s="136"/>
      <c r="AD15000" s="136"/>
      <c r="AE15000" s="136"/>
      <c r="AF15000" s="136"/>
      <c r="AG15000" s="136"/>
      <c r="AH15000" s="136"/>
      <c r="AI15000" s="136"/>
    </row>
    <row r="15003" spans="5:35" x14ac:dyDescent="0.25">
      <c r="E15003" s="136"/>
      <c r="F15003" s="136"/>
      <c r="G15003" s="136"/>
      <c r="H15003" s="136"/>
      <c r="I15003" s="136"/>
      <c r="J15003" s="136"/>
      <c r="K15003" s="136"/>
      <c r="L15003" s="136"/>
      <c r="M15003" s="136"/>
      <c r="N15003" s="136"/>
      <c r="O15003" s="136"/>
      <c r="P15003" s="136"/>
      <c r="Q15003" s="136"/>
      <c r="R15003" s="136"/>
      <c r="S15003" s="136"/>
      <c r="T15003" s="136"/>
      <c r="U15003" s="136"/>
      <c r="V15003" s="136"/>
      <c r="W15003" s="136"/>
      <c r="X15003" s="136"/>
      <c r="Y15003" s="136"/>
      <c r="Z15003" s="136"/>
      <c r="AA15003" s="136"/>
      <c r="AB15003" s="136"/>
      <c r="AC15003" s="136"/>
      <c r="AD15003" s="136"/>
      <c r="AE15003" s="136"/>
      <c r="AF15003" s="136"/>
      <c r="AG15003" s="136"/>
      <c r="AH15003" s="136"/>
      <c r="AI15003" s="136"/>
    </row>
    <row r="15004" spans="5:35" x14ac:dyDescent="0.25">
      <c r="E15004" s="136"/>
      <c r="F15004" s="136"/>
      <c r="G15004" s="136"/>
      <c r="H15004" s="136"/>
      <c r="I15004" s="136"/>
      <c r="J15004" s="136"/>
      <c r="K15004" s="136"/>
      <c r="L15004" s="136"/>
      <c r="M15004" s="136"/>
      <c r="N15004" s="136"/>
      <c r="O15004" s="136"/>
      <c r="P15004" s="136"/>
      <c r="Q15004" s="136"/>
      <c r="R15004" s="136"/>
      <c r="S15004" s="136"/>
      <c r="T15004" s="136"/>
      <c r="U15004" s="136"/>
      <c r="V15004" s="136"/>
      <c r="W15004" s="136"/>
      <c r="X15004" s="136"/>
      <c r="Y15004" s="136"/>
      <c r="Z15004" s="136"/>
      <c r="AA15004" s="136"/>
      <c r="AB15004" s="136"/>
      <c r="AC15004" s="136"/>
      <c r="AD15004" s="136"/>
      <c r="AE15004" s="136"/>
      <c r="AF15004" s="136"/>
      <c r="AG15004" s="136"/>
      <c r="AH15004" s="136"/>
      <c r="AI15004" s="136"/>
    </row>
    <row r="15005" spans="5:35" x14ac:dyDescent="0.25">
      <c r="E15005" s="136"/>
      <c r="F15005" s="136"/>
      <c r="G15005" s="136"/>
      <c r="H15005" s="136"/>
      <c r="I15005" s="136"/>
      <c r="J15005" s="136"/>
      <c r="K15005" s="136"/>
      <c r="L15005" s="136"/>
      <c r="M15005" s="136"/>
      <c r="N15005" s="136"/>
      <c r="O15005" s="136"/>
      <c r="P15005" s="136"/>
      <c r="Q15005" s="136"/>
      <c r="R15005" s="136"/>
      <c r="S15005" s="136"/>
      <c r="T15005" s="136"/>
      <c r="U15005" s="136"/>
      <c r="V15005" s="136"/>
      <c r="W15005" s="136"/>
      <c r="X15005" s="136"/>
      <c r="Y15005" s="136"/>
      <c r="Z15005" s="136"/>
      <c r="AA15005" s="136"/>
      <c r="AB15005" s="136"/>
      <c r="AC15005" s="136"/>
      <c r="AD15005" s="136"/>
      <c r="AE15005" s="136"/>
      <c r="AF15005" s="136"/>
      <c r="AG15005" s="136"/>
      <c r="AH15005" s="136"/>
      <c r="AI15005" s="136"/>
    </row>
    <row r="15006" spans="5:35" x14ac:dyDescent="0.25">
      <c r="E15006" s="136"/>
      <c r="F15006" s="136"/>
      <c r="G15006" s="136"/>
      <c r="H15006" s="136"/>
      <c r="I15006" s="136"/>
      <c r="J15006" s="136"/>
      <c r="K15006" s="136"/>
      <c r="L15006" s="136"/>
      <c r="M15006" s="136"/>
      <c r="N15006" s="136"/>
      <c r="O15006" s="136"/>
      <c r="P15006" s="136"/>
      <c r="Q15006" s="136"/>
      <c r="R15006" s="136"/>
      <c r="S15006" s="136"/>
      <c r="T15006" s="136"/>
      <c r="U15006" s="136"/>
      <c r="V15006" s="136"/>
      <c r="W15006" s="136"/>
      <c r="X15006" s="136"/>
      <c r="Y15006" s="136"/>
      <c r="Z15006" s="136"/>
      <c r="AA15006" s="136"/>
      <c r="AB15006" s="136"/>
      <c r="AC15006" s="136"/>
      <c r="AD15006" s="136"/>
      <c r="AE15006" s="136"/>
      <c r="AF15006" s="136"/>
      <c r="AG15006" s="136"/>
      <c r="AH15006" s="136"/>
      <c r="AI15006" s="136"/>
    </row>
    <row r="15007" spans="5:35" x14ac:dyDescent="0.25">
      <c r="E15007" s="136"/>
      <c r="F15007" s="136"/>
      <c r="G15007" s="136"/>
      <c r="H15007" s="136"/>
      <c r="I15007" s="136"/>
      <c r="J15007" s="136"/>
      <c r="K15007" s="136"/>
      <c r="L15007" s="136"/>
      <c r="M15007" s="136"/>
      <c r="N15007" s="136"/>
      <c r="O15007" s="136"/>
      <c r="P15007" s="136"/>
      <c r="Q15007" s="136"/>
      <c r="R15007" s="136"/>
      <c r="S15007" s="136"/>
      <c r="T15007" s="136"/>
      <c r="U15007" s="136"/>
      <c r="V15007" s="136"/>
      <c r="W15007" s="136"/>
      <c r="X15007" s="136"/>
      <c r="Y15007" s="136"/>
      <c r="Z15007" s="136"/>
      <c r="AA15007" s="136"/>
      <c r="AB15007" s="136"/>
      <c r="AC15007" s="136"/>
      <c r="AD15007" s="136"/>
      <c r="AE15007" s="136"/>
      <c r="AF15007" s="136"/>
      <c r="AG15007" s="136"/>
      <c r="AH15007" s="136"/>
      <c r="AI15007" s="136"/>
    </row>
    <row r="15008" spans="5:35" x14ac:dyDescent="0.25">
      <c r="E15008" s="136"/>
      <c r="F15008" s="136"/>
      <c r="G15008" s="136"/>
      <c r="H15008" s="136"/>
      <c r="I15008" s="136"/>
      <c r="J15008" s="136"/>
      <c r="K15008" s="136"/>
      <c r="L15008" s="136"/>
      <c r="M15008" s="136"/>
      <c r="N15008" s="136"/>
      <c r="O15008" s="136"/>
      <c r="P15008" s="136"/>
      <c r="Q15008" s="136"/>
      <c r="R15008" s="136"/>
      <c r="S15008" s="136"/>
      <c r="T15008" s="136"/>
      <c r="U15008" s="136"/>
      <c r="V15008" s="136"/>
      <c r="W15008" s="136"/>
      <c r="X15008" s="136"/>
      <c r="Y15008" s="136"/>
      <c r="Z15008" s="136"/>
      <c r="AA15008" s="136"/>
      <c r="AB15008" s="136"/>
      <c r="AC15008" s="136"/>
      <c r="AD15008" s="136"/>
      <c r="AE15008" s="136"/>
      <c r="AF15008" s="136"/>
      <c r="AG15008" s="136"/>
      <c r="AH15008" s="136"/>
      <c r="AI15008" s="136"/>
    </row>
    <row r="15009" spans="5:35" x14ac:dyDescent="0.25">
      <c r="E15009" s="136"/>
      <c r="F15009" s="136"/>
      <c r="G15009" s="136"/>
      <c r="H15009" s="136"/>
      <c r="I15009" s="136"/>
      <c r="J15009" s="136"/>
      <c r="K15009" s="136"/>
      <c r="L15009" s="136"/>
      <c r="M15009" s="136"/>
      <c r="N15009" s="136"/>
      <c r="O15009" s="136"/>
      <c r="P15009" s="136"/>
      <c r="Q15009" s="136"/>
      <c r="R15009" s="136"/>
      <c r="S15009" s="136"/>
      <c r="T15009" s="136"/>
      <c r="U15009" s="136"/>
      <c r="V15009" s="136"/>
      <c r="W15009" s="136"/>
      <c r="X15009" s="136"/>
      <c r="Y15009" s="136"/>
      <c r="Z15009" s="136"/>
      <c r="AA15009" s="136"/>
      <c r="AB15009" s="136"/>
      <c r="AC15009" s="136"/>
      <c r="AD15009" s="136"/>
      <c r="AE15009" s="136"/>
      <c r="AF15009" s="136"/>
      <c r="AG15009" s="136"/>
      <c r="AH15009" s="136"/>
      <c r="AI15009" s="136"/>
    </row>
    <row r="15010" spans="5:35" x14ac:dyDescent="0.25">
      <c r="E15010" s="136"/>
      <c r="F15010" s="136"/>
      <c r="G15010" s="136"/>
      <c r="H15010" s="136"/>
      <c r="I15010" s="136"/>
      <c r="J15010" s="136"/>
      <c r="K15010" s="136"/>
      <c r="L15010" s="136"/>
      <c r="M15010" s="136"/>
      <c r="N15010" s="136"/>
      <c r="O15010" s="136"/>
      <c r="P15010" s="136"/>
      <c r="Q15010" s="136"/>
      <c r="R15010" s="136"/>
      <c r="S15010" s="136"/>
      <c r="T15010" s="136"/>
      <c r="U15010" s="136"/>
      <c r="V15010" s="136"/>
      <c r="W15010" s="136"/>
      <c r="X15010" s="136"/>
      <c r="Y15010" s="136"/>
      <c r="Z15010" s="136"/>
      <c r="AA15010" s="136"/>
      <c r="AB15010" s="136"/>
      <c r="AC15010" s="136"/>
      <c r="AD15010" s="136"/>
      <c r="AE15010" s="136"/>
      <c r="AF15010" s="136"/>
      <c r="AG15010" s="136"/>
      <c r="AH15010" s="136"/>
      <c r="AI15010" s="136"/>
    </row>
    <row r="15011" spans="5:35" x14ac:dyDescent="0.25">
      <c r="E15011" s="136"/>
      <c r="F15011" s="136"/>
      <c r="G15011" s="136"/>
      <c r="H15011" s="136"/>
      <c r="I15011" s="136"/>
      <c r="J15011" s="136"/>
      <c r="K15011" s="136"/>
      <c r="L15011" s="136"/>
      <c r="M15011" s="136"/>
      <c r="N15011" s="136"/>
      <c r="O15011" s="136"/>
      <c r="P15011" s="136"/>
      <c r="Q15011" s="136"/>
      <c r="R15011" s="136"/>
      <c r="S15011" s="136"/>
      <c r="T15011" s="136"/>
      <c r="U15011" s="136"/>
      <c r="V15011" s="136"/>
      <c r="W15011" s="136"/>
      <c r="X15011" s="136"/>
      <c r="Y15011" s="136"/>
      <c r="Z15011" s="136"/>
      <c r="AA15011" s="136"/>
      <c r="AB15011" s="136"/>
      <c r="AC15011" s="136"/>
      <c r="AD15011" s="136"/>
      <c r="AE15011" s="136"/>
      <c r="AF15011" s="136"/>
      <c r="AG15011" s="136"/>
      <c r="AH15011" s="136"/>
      <c r="AI15011" s="136"/>
    </row>
    <row r="15012" spans="5:35" x14ac:dyDescent="0.25">
      <c r="E15012" s="136"/>
      <c r="F15012" s="136"/>
      <c r="G15012" s="136"/>
      <c r="H15012" s="136"/>
      <c r="I15012" s="136"/>
      <c r="J15012" s="136"/>
      <c r="K15012" s="136"/>
      <c r="L15012" s="136"/>
      <c r="M15012" s="136"/>
      <c r="N15012" s="136"/>
      <c r="O15012" s="136"/>
      <c r="P15012" s="136"/>
      <c r="Q15012" s="136"/>
      <c r="R15012" s="136"/>
      <c r="S15012" s="136"/>
      <c r="T15012" s="136"/>
      <c r="U15012" s="136"/>
      <c r="V15012" s="136"/>
      <c r="W15012" s="136"/>
      <c r="X15012" s="136"/>
      <c r="Y15012" s="136"/>
      <c r="Z15012" s="136"/>
      <c r="AA15012" s="136"/>
      <c r="AB15012" s="136"/>
      <c r="AC15012" s="136"/>
      <c r="AD15012" s="136"/>
      <c r="AE15012" s="136"/>
      <c r="AF15012" s="136"/>
      <c r="AG15012" s="136"/>
      <c r="AH15012" s="136"/>
      <c r="AI15012" s="136"/>
    </row>
    <row r="15013" spans="5:35" x14ac:dyDescent="0.25">
      <c r="E15013" s="136"/>
      <c r="F15013" s="136"/>
      <c r="G15013" s="136"/>
      <c r="H15013" s="136"/>
      <c r="I15013" s="136"/>
      <c r="J15013" s="136"/>
      <c r="K15013" s="136"/>
      <c r="L15013" s="136"/>
      <c r="M15013" s="136"/>
      <c r="N15013" s="136"/>
      <c r="O15013" s="136"/>
      <c r="P15013" s="136"/>
      <c r="Q15013" s="136"/>
      <c r="R15013" s="136"/>
      <c r="S15013" s="136"/>
      <c r="T15013" s="136"/>
      <c r="U15013" s="136"/>
      <c r="V15013" s="136"/>
      <c r="W15013" s="136"/>
      <c r="X15013" s="136"/>
      <c r="Y15013" s="136"/>
      <c r="Z15013" s="136"/>
      <c r="AA15013" s="136"/>
      <c r="AB15013" s="136"/>
      <c r="AC15013" s="136"/>
      <c r="AD15013" s="136"/>
      <c r="AE15013" s="136"/>
      <c r="AF15013" s="136"/>
      <c r="AG15013" s="136"/>
      <c r="AH15013" s="136"/>
      <c r="AI15013" s="136"/>
    </row>
    <row r="15027" spans="5:35" x14ac:dyDescent="0.25">
      <c r="E15027" s="136"/>
      <c r="F15027" s="136"/>
      <c r="G15027" s="136"/>
      <c r="H15027" s="136"/>
      <c r="I15027" s="136"/>
      <c r="J15027" s="136"/>
      <c r="K15027" s="136"/>
      <c r="L15027" s="136"/>
      <c r="M15027" s="136"/>
      <c r="N15027" s="136"/>
      <c r="O15027" s="136"/>
      <c r="P15027" s="136"/>
      <c r="Q15027" s="136"/>
      <c r="R15027" s="136"/>
      <c r="S15027" s="136"/>
      <c r="T15027" s="136"/>
      <c r="U15027" s="136"/>
      <c r="V15027" s="136"/>
      <c r="W15027" s="136"/>
      <c r="X15027" s="136"/>
      <c r="Y15027" s="136"/>
      <c r="Z15027" s="136"/>
      <c r="AA15027" s="136"/>
      <c r="AB15027" s="136"/>
      <c r="AC15027" s="136"/>
      <c r="AD15027" s="136"/>
      <c r="AE15027" s="136"/>
      <c r="AF15027" s="136"/>
      <c r="AG15027" s="136"/>
      <c r="AH15027" s="136"/>
      <c r="AI15027" s="136"/>
    </row>
    <row r="15028" spans="5:35" x14ac:dyDescent="0.25">
      <c r="E15028" s="136"/>
      <c r="F15028" s="136"/>
      <c r="G15028" s="136"/>
      <c r="I15028" s="136"/>
      <c r="J15028" s="136"/>
      <c r="K15028" s="136"/>
      <c r="L15028" s="136"/>
    </row>
    <row r="15029" spans="5:35" x14ac:dyDescent="0.25">
      <c r="E15029" s="136"/>
      <c r="F15029" s="136"/>
      <c r="G15029" s="136"/>
      <c r="H15029" s="136"/>
      <c r="I15029" s="136"/>
      <c r="J15029" s="136"/>
      <c r="K15029" s="136"/>
      <c r="L15029" s="136"/>
      <c r="M15029" s="136"/>
      <c r="N15029" s="136"/>
      <c r="O15029" s="136"/>
      <c r="P15029" s="136"/>
      <c r="Q15029" s="136"/>
      <c r="R15029" s="136"/>
      <c r="S15029" s="136"/>
      <c r="T15029" s="136"/>
      <c r="U15029" s="136"/>
      <c r="V15029" s="136"/>
      <c r="W15029" s="136"/>
      <c r="X15029" s="136"/>
      <c r="Y15029" s="136"/>
      <c r="Z15029" s="136"/>
      <c r="AA15029" s="136"/>
      <c r="AB15029" s="136"/>
      <c r="AC15029" s="136"/>
      <c r="AD15029" s="136"/>
      <c r="AE15029" s="136"/>
      <c r="AF15029" s="136"/>
      <c r="AG15029" s="136"/>
      <c r="AH15029" s="136"/>
      <c r="AI15029" s="136"/>
    </row>
    <row r="15030" spans="5:35" x14ac:dyDescent="0.25">
      <c r="E15030" s="136"/>
      <c r="F15030" s="136"/>
      <c r="G15030" s="136"/>
      <c r="H15030" s="136"/>
      <c r="I15030" s="136"/>
      <c r="J15030" s="136"/>
      <c r="K15030" s="136"/>
      <c r="L15030" s="136"/>
      <c r="M15030" s="136"/>
      <c r="N15030" s="136"/>
      <c r="O15030" s="136"/>
      <c r="P15030" s="136"/>
      <c r="Q15030" s="136"/>
      <c r="R15030" s="136"/>
      <c r="S15030" s="136"/>
      <c r="T15030" s="136"/>
      <c r="U15030" s="136"/>
      <c r="V15030" s="136"/>
      <c r="W15030" s="136"/>
      <c r="X15030" s="136"/>
      <c r="Y15030" s="136"/>
      <c r="Z15030" s="136"/>
      <c r="AA15030" s="136"/>
      <c r="AB15030" s="136"/>
      <c r="AC15030" s="136"/>
      <c r="AD15030" s="136"/>
      <c r="AE15030" s="136"/>
      <c r="AF15030" s="136"/>
      <c r="AG15030" s="136"/>
      <c r="AH15030" s="136"/>
      <c r="AI15030" s="136"/>
    </row>
    <row r="15040" spans="5:35" x14ac:dyDescent="0.25">
      <c r="E15040" s="136"/>
      <c r="F15040" s="136"/>
      <c r="G15040" s="136"/>
      <c r="H15040" s="136"/>
      <c r="I15040" s="136"/>
      <c r="J15040" s="136"/>
      <c r="K15040" s="136"/>
      <c r="L15040" s="136"/>
      <c r="M15040" s="136"/>
      <c r="N15040" s="136"/>
      <c r="O15040" s="136"/>
      <c r="P15040" s="136"/>
      <c r="Q15040" s="136"/>
      <c r="R15040" s="136"/>
      <c r="S15040" s="136"/>
      <c r="T15040" s="136"/>
      <c r="U15040" s="136"/>
      <c r="V15040" s="136"/>
      <c r="W15040" s="136"/>
      <c r="X15040" s="136"/>
      <c r="Y15040" s="136"/>
      <c r="Z15040" s="136"/>
      <c r="AA15040" s="136"/>
      <c r="AB15040" s="136"/>
      <c r="AC15040" s="136"/>
      <c r="AD15040" s="136"/>
      <c r="AE1